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7</v>
      </c>
      <c r="B5229" s="337" t="s">
        <v>3913</v>
      </c>
      <c r="C5229" s="337">
        <v>1</v>
      </c>
      <c r="D5229" s="337" t="s">
        <v>3914</v>
      </c>
      <c r="E5229" s="337" t="s">
        <v>3683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7</v>
      </c>
      <c r="B5230" s="337" t="s">
        <v>3913</v>
      </c>
      <c r="C5230" s="337">
        <v>1</v>
      </c>
      <c r="D5230" s="337" t="s">
        <v>3914</v>
      </c>
      <c r="E5230" s="337" t="s">
        <v>3685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7</v>
      </c>
      <c r="B5231" s="337" t="s">
        <v>3913</v>
      </c>
      <c r="C5231" s="337">
        <v>1</v>
      </c>
      <c r="D5231" s="337" t="s">
        <v>3914</v>
      </c>
      <c r="E5231" s="337" t="s">
        <v>3687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7</v>
      </c>
      <c r="B5232" s="337" t="s">
        <v>3913</v>
      </c>
      <c r="C5232" s="337">
        <v>1</v>
      </c>
      <c r="D5232" s="337" t="s">
        <v>3914</v>
      </c>
      <c r="E5232" s="337" t="s">
        <v>3689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7</v>
      </c>
      <c r="B5233" s="337" t="s">
        <v>3913</v>
      </c>
      <c r="C5233" s="337">
        <v>1</v>
      </c>
      <c r="D5233" s="337" t="s">
        <v>3914</v>
      </c>
      <c r="E5233" s="337" t="s">
        <v>3691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68</v>
      </c>
      <c r="B5234" s="337" t="s">
        <v>3915</v>
      </c>
      <c r="C5234" s="337">
        <v>1</v>
      </c>
      <c r="D5234" s="337" t="s">
        <v>3916</v>
      </c>
      <c r="E5234" s="337" t="s">
        <v>3594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68</v>
      </c>
      <c r="B5235" s="337" t="s">
        <v>3915</v>
      </c>
      <c r="C5235" s="337">
        <v>1</v>
      </c>
      <c r="D5235" s="337" t="s">
        <v>3916</v>
      </c>
      <c r="E5235" s="337" t="s">
        <v>3596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68</v>
      </c>
      <c r="B5236" s="337" t="s">
        <v>3915</v>
      </c>
      <c r="C5236" s="337">
        <v>1</v>
      </c>
      <c r="D5236" s="337" t="s">
        <v>3916</v>
      </c>
      <c r="E5236" s="337" t="s">
        <v>3598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68</v>
      </c>
      <c r="B5237" s="337" t="s">
        <v>3915</v>
      </c>
      <c r="C5237" s="337">
        <v>1</v>
      </c>
      <c r="D5237" s="337" t="s">
        <v>3916</v>
      </c>
      <c r="E5237" s="337" t="s">
        <v>3743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68</v>
      </c>
      <c r="B5238" s="337" t="s">
        <v>3915</v>
      </c>
      <c r="C5238" s="337">
        <v>1</v>
      </c>
      <c r="D5238" s="337" t="s">
        <v>3916</v>
      </c>
      <c r="E5238" s="337" t="s">
        <v>3600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68</v>
      </c>
      <c r="B5239" s="337" t="s">
        <v>3915</v>
      </c>
      <c r="C5239" s="337">
        <v>1</v>
      </c>
      <c r="D5239" s="337" t="s">
        <v>3916</v>
      </c>
      <c r="E5239" s="337" t="s">
        <v>3602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68</v>
      </c>
      <c r="B5240" s="337" t="s">
        <v>3915</v>
      </c>
      <c r="C5240" s="337">
        <v>1</v>
      </c>
      <c r="D5240" s="337" t="s">
        <v>3916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68</v>
      </c>
      <c r="B5241" s="337" t="s">
        <v>3915</v>
      </c>
      <c r="C5241" s="337">
        <v>1</v>
      </c>
      <c r="D5241" s="337" t="s">
        <v>3916</v>
      </c>
      <c r="E5241" s="337" t="s">
        <v>3605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68</v>
      </c>
      <c r="B5242" s="337" t="s">
        <v>3915</v>
      </c>
      <c r="C5242" s="337">
        <v>1</v>
      </c>
      <c r="D5242" s="337" t="s">
        <v>3916</v>
      </c>
      <c r="E5242" s="337" t="s">
        <v>3607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68</v>
      </c>
      <c r="B5243" s="337" t="s">
        <v>3915</v>
      </c>
      <c r="C5243" s="337">
        <v>1</v>
      </c>
      <c r="D5243" s="337" t="s">
        <v>3916</v>
      </c>
      <c r="E5243" s="337" t="s">
        <v>3608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68</v>
      </c>
      <c r="B5244" s="337" t="s">
        <v>3915</v>
      </c>
      <c r="C5244" s="337">
        <v>1</v>
      </c>
      <c r="D5244" s="337" t="s">
        <v>3916</v>
      </c>
      <c r="E5244" s="337" t="s">
        <v>3610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68</v>
      </c>
      <c r="B5245" s="337" t="s">
        <v>3915</v>
      </c>
      <c r="C5245" s="337">
        <v>1</v>
      </c>
      <c r="D5245" s="337" t="s">
        <v>3916</v>
      </c>
      <c r="E5245" s="337" t="s">
        <v>3787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68</v>
      </c>
      <c r="B5246" s="337" t="s">
        <v>3915</v>
      </c>
      <c r="C5246" s="337">
        <v>1</v>
      </c>
      <c r="D5246" s="337" t="s">
        <v>3916</v>
      </c>
      <c r="E5246" s="337" t="s">
        <v>3612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68</v>
      </c>
      <c r="B5247" s="337" t="s">
        <v>3915</v>
      </c>
      <c r="C5247" s="337">
        <v>1</v>
      </c>
      <c r="D5247" s="337" t="s">
        <v>3916</v>
      </c>
      <c r="E5247" s="337" t="s">
        <v>3744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68</v>
      </c>
      <c r="B5248" s="337" t="s">
        <v>3915</v>
      </c>
      <c r="C5248" s="337">
        <v>1</v>
      </c>
      <c r="D5248" s="337" t="s">
        <v>3916</v>
      </c>
      <c r="E5248" s="337" t="s">
        <v>3614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68</v>
      </c>
      <c r="B5249" s="337" t="s">
        <v>3915</v>
      </c>
      <c r="C5249" s="337">
        <v>1</v>
      </c>
      <c r="D5249" s="337" t="s">
        <v>3916</v>
      </c>
      <c r="E5249" s="337" t="s">
        <v>3616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68</v>
      </c>
      <c r="B5250" s="337" t="s">
        <v>3915</v>
      </c>
      <c r="C5250" s="337">
        <v>1</v>
      </c>
      <c r="D5250" s="337" t="s">
        <v>3916</v>
      </c>
      <c r="E5250" s="337" t="s">
        <v>3618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68</v>
      </c>
      <c r="B5251" s="337" t="s">
        <v>3915</v>
      </c>
      <c r="C5251" s="337">
        <v>1</v>
      </c>
      <c r="D5251" s="337" t="s">
        <v>3916</v>
      </c>
      <c r="E5251" s="337" t="s">
        <v>3620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68</v>
      </c>
      <c r="B5252" s="337" t="s">
        <v>3915</v>
      </c>
      <c r="C5252" s="337">
        <v>1</v>
      </c>
      <c r="D5252" s="337" t="s">
        <v>3916</v>
      </c>
      <c r="E5252" s="337" t="s">
        <v>3622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68</v>
      </c>
      <c r="B5253" s="337" t="s">
        <v>3915</v>
      </c>
      <c r="C5253" s="337">
        <v>1</v>
      </c>
      <c r="D5253" s="337" t="s">
        <v>3916</v>
      </c>
      <c r="E5253" s="337" t="s">
        <v>3624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68</v>
      </c>
      <c r="B5254" s="337" t="s">
        <v>3915</v>
      </c>
      <c r="C5254" s="337">
        <v>1</v>
      </c>
      <c r="D5254" s="337" t="s">
        <v>3916</v>
      </c>
      <c r="E5254" s="337" t="s">
        <v>3626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68</v>
      </c>
      <c r="B5255" s="337" t="s">
        <v>3915</v>
      </c>
      <c r="C5255" s="337">
        <v>1</v>
      </c>
      <c r="D5255" s="337" t="s">
        <v>3916</v>
      </c>
      <c r="E5255" s="337" t="s">
        <v>3628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68</v>
      </c>
      <c r="B5256" s="337" t="s">
        <v>3915</v>
      </c>
      <c r="C5256" s="337">
        <v>1</v>
      </c>
      <c r="D5256" s="337" t="s">
        <v>3916</v>
      </c>
      <c r="E5256" s="337" t="s">
        <v>3630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68</v>
      </c>
      <c r="B5257" s="337" t="s">
        <v>3915</v>
      </c>
      <c r="C5257" s="337">
        <v>1</v>
      </c>
      <c r="D5257" s="337" t="s">
        <v>3916</v>
      </c>
      <c r="E5257" s="337" t="s">
        <v>3632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68</v>
      </c>
      <c r="B5258" s="337" t="s">
        <v>3915</v>
      </c>
      <c r="C5258" s="337">
        <v>1</v>
      </c>
      <c r="D5258" s="337" t="s">
        <v>3916</v>
      </c>
      <c r="E5258" s="337" t="s">
        <v>3634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68</v>
      </c>
      <c r="B5259" s="337" t="s">
        <v>3915</v>
      </c>
      <c r="C5259" s="337">
        <v>1</v>
      </c>
      <c r="D5259" s="337" t="s">
        <v>3916</v>
      </c>
      <c r="E5259" s="337" t="s">
        <v>3788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68</v>
      </c>
      <c r="B5260" s="337" t="s">
        <v>3915</v>
      </c>
      <c r="C5260" s="337">
        <v>1</v>
      </c>
      <c r="D5260" s="337" t="s">
        <v>3916</v>
      </c>
      <c r="E5260" s="337" t="s">
        <v>3636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68</v>
      </c>
      <c r="B5261" s="337" t="s">
        <v>3915</v>
      </c>
      <c r="C5261" s="337">
        <v>1</v>
      </c>
      <c r="D5261" s="337" t="s">
        <v>3916</v>
      </c>
      <c r="E5261" s="337" t="s">
        <v>3638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68</v>
      </c>
      <c r="B5262" s="337" t="s">
        <v>3915</v>
      </c>
      <c r="C5262" s="337">
        <v>1</v>
      </c>
      <c r="D5262" s="337" t="s">
        <v>3916</v>
      </c>
      <c r="E5262" s="337" t="s">
        <v>3640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68</v>
      </c>
      <c r="B5263" s="337" t="s">
        <v>3915</v>
      </c>
      <c r="C5263" s="337">
        <v>1</v>
      </c>
      <c r="D5263" s="337" t="s">
        <v>3916</v>
      </c>
      <c r="E5263" s="337" t="s">
        <v>3745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68</v>
      </c>
      <c r="B5264" s="337" t="s">
        <v>3915</v>
      </c>
      <c r="C5264" s="337">
        <v>1</v>
      </c>
      <c r="D5264" s="337" t="s">
        <v>3916</v>
      </c>
      <c r="E5264" s="337" t="s">
        <v>3642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68</v>
      </c>
      <c r="B5265" s="337" t="s">
        <v>3915</v>
      </c>
      <c r="C5265" s="337">
        <v>1</v>
      </c>
      <c r="D5265" s="337" t="s">
        <v>3916</v>
      </c>
      <c r="E5265" s="337" t="s">
        <v>3644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68</v>
      </c>
      <c r="B5266" s="337" t="s">
        <v>3915</v>
      </c>
      <c r="C5266" s="337">
        <v>1</v>
      </c>
      <c r="D5266" s="337" t="s">
        <v>3916</v>
      </c>
      <c r="E5266" s="337" t="s">
        <v>3646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68</v>
      </c>
      <c r="B5267" s="337" t="s">
        <v>3915</v>
      </c>
      <c r="C5267" s="337">
        <v>1</v>
      </c>
      <c r="D5267" s="337" t="s">
        <v>3916</v>
      </c>
      <c r="E5267" s="337" t="s">
        <v>3648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68</v>
      </c>
      <c r="B5268" s="337" t="s">
        <v>3915</v>
      </c>
      <c r="C5268" s="337">
        <v>1</v>
      </c>
      <c r="D5268" s="337" t="s">
        <v>3916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68</v>
      </c>
      <c r="B5269" s="337" t="s">
        <v>3915</v>
      </c>
      <c r="C5269" s="337">
        <v>1</v>
      </c>
      <c r="D5269" s="337" t="s">
        <v>3916</v>
      </c>
      <c r="E5269" s="337" t="s">
        <v>3651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68</v>
      </c>
      <c r="B5270" s="337" t="s">
        <v>3915</v>
      </c>
      <c r="C5270" s="337">
        <v>1</v>
      </c>
      <c r="D5270" s="337" t="s">
        <v>3916</v>
      </c>
      <c r="E5270" s="337" t="s">
        <v>3653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68</v>
      </c>
      <c r="B5271" s="337" t="s">
        <v>3915</v>
      </c>
      <c r="C5271" s="337">
        <v>1</v>
      </c>
      <c r="D5271" s="337" t="s">
        <v>3916</v>
      </c>
      <c r="E5271" s="337" t="s">
        <v>3655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68</v>
      </c>
      <c r="B5272" s="337" t="s">
        <v>3915</v>
      </c>
      <c r="C5272" s="337">
        <v>1</v>
      </c>
      <c r="D5272" s="337" t="s">
        <v>3916</v>
      </c>
      <c r="E5272" s="337" t="s">
        <v>3657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68</v>
      </c>
      <c r="B5273" s="337" t="s">
        <v>3915</v>
      </c>
      <c r="C5273" s="337">
        <v>1</v>
      </c>
      <c r="D5273" s="337" t="s">
        <v>3916</v>
      </c>
      <c r="E5273" s="337" t="s">
        <v>3659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68</v>
      </c>
      <c r="B5274" s="337" t="s">
        <v>3915</v>
      </c>
      <c r="C5274" s="337">
        <v>1</v>
      </c>
      <c r="D5274" s="337" t="s">
        <v>3916</v>
      </c>
      <c r="E5274" s="337" t="s">
        <v>3661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68</v>
      </c>
      <c r="B5275" s="337" t="s">
        <v>3915</v>
      </c>
      <c r="C5275" s="337">
        <v>1</v>
      </c>
      <c r="D5275" s="337" t="s">
        <v>3916</v>
      </c>
      <c r="E5275" s="337" t="s">
        <v>3663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68</v>
      </c>
      <c r="B5276" s="337" t="s">
        <v>3915</v>
      </c>
      <c r="C5276" s="337">
        <v>1</v>
      </c>
      <c r="D5276" s="337" t="s">
        <v>3916</v>
      </c>
      <c r="E5276" s="337" t="s">
        <v>3665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68</v>
      </c>
      <c r="B5277" s="337" t="s">
        <v>3915</v>
      </c>
      <c r="C5277" s="337">
        <v>1</v>
      </c>
      <c r="D5277" s="337" t="s">
        <v>3916</v>
      </c>
      <c r="E5277" s="337" t="s">
        <v>3667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68</v>
      </c>
      <c r="B5278" s="337" t="s">
        <v>3915</v>
      </c>
      <c r="C5278" s="337">
        <v>1</v>
      </c>
      <c r="D5278" s="337" t="s">
        <v>3916</v>
      </c>
      <c r="E5278" s="337" t="s">
        <v>3746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68</v>
      </c>
      <c r="B5279" s="337" t="s">
        <v>3915</v>
      </c>
      <c r="C5279" s="337">
        <v>1</v>
      </c>
      <c r="D5279" s="337" t="s">
        <v>3916</v>
      </c>
      <c r="E5279" s="337" t="s">
        <v>3789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68</v>
      </c>
      <c r="B5280" s="337" t="s">
        <v>3915</v>
      </c>
      <c r="C5280" s="337">
        <v>1</v>
      </c>
      <c r="D5280" s="337" t="s">
        <v>3916</v>
      </c>
      <c r="E5280" s="337" t="s">
        <v>3669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68</v>
      </c>
      <c r="B5281" s="337" t="s">
        <v>3915</v>
      </c>
      <c r="C5281" s="337">
        <v>1</v>
      </c>
      <c r="D5281" s="337" t="s">
        <v>3916</v>
      </c>
      <c r="E5281" s="337" t="s">
        <v>3671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68</v>
      </c>
      <c r="B5282" s="337" t="s">
        <v>3915</v>
      </c>
      <c r="C5282" s="337">
        <v>1</v>
      </c>
      <c r="D5282" s="337" t="s">
        <v>3916</v>
      </c>
      <c r="E5282" s="337" t="s">
        <v>3673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68</v>
      </c>
      <c r="B5283" s="337" t="s">
        <v>3915</v>
      </c>
      <c r="C5283" s="337">
        <v>1</v>
      </c>
      <c r="D5283" s="337" t="s">
        <v>3916</v>
      </c>
      <c r="E5283" s="337" t="s">
        <v>3675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68</v>
      </c>
      <c r="B5284" s="337" t="s">
        <v>3915</v>
      </c>
      <c r="C5284" s="337">
        <v>1</v>
      </c>
      <c r="D5284" s="337" t="s">
        <v>3916</v>
      </c>
      <c r="E5284" s="337" t="s">
        <v>3677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68</v>
      </c>
      <c r="B5285" s="337" t="s">
        <v>3915</v>
      </c>
      <c r="C5285" s="337">
        <v>1</v>
      </c>
      <c r="D5285" s="337" t="s">
        <v>3916</v>
      </c>
      <c r="E5285" s="337" t="s">
        <v>3679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68</v>
      </c>
      <c r="B5286" s="337" t="s">
        <v>3915</v>
      </c>
      <c r="C5286" s="337">
        <v>1</v>
      </c>
      <c r="D5286" s="337" t="s">
        <v>3916</v>
      </c>
      <c r="E5286" s="337" t="s">
        <v>3681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68</v>
      </c>
      <c r="B5287" s="337" t="s">
        <v>3915</v>
      </c>
      <c r="C5287" s="337">
        <v>1</v>
      </c>
      <c r="D5287" s="337" t="s">
        <v>3916</v>
      </c>
      <c r="E5287" s="337" t="s">
        <v>3748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68</v>
      </c>
      <c r="B5288" s="337" t="s">
        <v>3915</v>
      </c>
      <c r="C5288" s="337">
        <v>1</v>
      </c>
      <c r="D5288" s="337" t="s">
        <v>3916</v>
      </c>
      <c r="E5288" s="337" t="s">
        <v>3683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68</v>
      </c>
      <c r="B5289" s="337" t="s">
        <v>3915</v>
      </c>
      <c r="C5289" s="337">
        <v>1</v>
      </c>
      <c r="D5289" s="337" t="s">
        <v>3916</v>
      </c>
      <c r="E5289" s="337" t="s">
        <v>3685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68</v>
      </c>
      <c r="B5290" s="337" t="s">
        <v>3915</v>
      </c>
      <c r="C5290" s="337">
        <v>1</v>
      </c>
      <c r="D5290" s="337" t="s">
        <v>3916</v>
      </c>
      <c r="E5290" s="337" t="s">
        <v>3687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68</v>
      </c>
      <c r="B5291" s="337" t="s">
        <v>3915</v>
      </c>
      <c r="C5291" s="337">
        <v>1</v>
      </c>
      <c r="D5291" s="337" t="s">
        <v>3916</v>
      </c>
      <c r="E5291" s="337" t="s">
        <v>3689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68</v>
      </c>
      <c r="B5292" s="337" t="s">
        <v>3915</v>
      </c>
      <c r="C5292" s="337">
        <v>1</v>
      </c>
      <c r="D5292" s="337" t="s">
        <v>3916</v>
      </c>
      <c r="E5292" s="337" t="s">
        <v>3691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68</v>
      </c>
      <c r="B5293" s="337" t="s">
        <v>3917</v>
      </c>
      <c r="C5293" s="337">
        <v>1</v>
      </c>
      <c r="D5293" s="337" t="s">
        <v>3918</v>
      </c>
      <c r="E5293" s="337" t="s">
        <v>3594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68</v>
      </c>
      <c r="B5294" s="337" t="s">
        <v>3917</v>
      </c>
      <c r="C5294" s="337">
        <v>1</v>
      </c>
      <c r="D5294" s="337" t="s">
        <v>3918</v>
      </c>
      <c r="E5294" s="337" t="s">
        <v>3596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68</v>
      </c>
      <c r="B5295" s="337" t="s">
        <v>3917</v>
      </c>
      <c r="C5295" s="337">
        <v>1</v>
      </c>
      <c r="D5295" s="337" t="s">
        <v>3918</v>
      </c>
      <c r="E5295" s="337" t="s">
        <v>3598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68</v>
      </c>
      <c r="B5296" s="337" t="s">
        <v>3917</v>
      </c>
      <c r="C5296" s="337">
        <v>1</v>
      </c>
      <c r="D5296" s="337" t="s">
        <v>3918</v>
      </c>
      <c r="E5296" s="337" t="s">
        <v>3743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68</v>
      </c>
      <c r="B5297" s="337" t="s">
        <v>3917</v>
      </c>
      <c r="C5297" s="337">
        <v>1</v>
      </c>
      <c r="D5297" s="337" t="s">
        <v>3918</v>
      </c>
      <c r="E5297" s="337" t="s">
        <v>3600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68</v>
      </c>
      <c r="B5298" s="337" t="s">
        <v>3917</v>
      </c>
      <c r="C5298" s="337">
        <v>1</v>
      </c>
      <c r="D5298" s="337" t="s">
        <v>3918</v>
      </c>
      <c r="E5298" s="337" t="s">
        <v>3602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68</v>
      </c>
      <c r="B5299" s="337" t="s">
        <v>3917</v>
      </c>
      <c r="C5299" s="337">
        <v>1</v>
      </c>
      <c r="D5299" s="337" t="s">
        <v>3918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68</v>
      </c>
      <c r="B5300" s="337" t="s">
        <v>3917</v>
      </c>
      <c r="C5300" s="337">
        <v>1</v>
      </c>
      <c r="D5300" s="337" t="s">
        <v>3918</v>
      </c>
      <c r="E5300" s="337" t="s">
        <v>3605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68</v>
      </c>
      <c r="B5301" s="337" t="s">
        <v>3917</v>
      </c>
      <c r="C5301" s="337">
        <v>1</v>
      </c>
      <c r="D5301" s="337" t="s">
        <v>3918</v>
      </c>
      <c r="E5301" s="337" t="s">
        <v>3607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68</v>
      </c>
      <c r="B5302" s="337" t="s">
        <v>3917</v>
      </c>
      <c r="C5302" s="337">
        <v>1</v>
      </c>
      <c r="D5302" s="337" t="s">
        <v>3918</v>
      </c>
      <c r="E5302" s="337" t="s">
        <v>3608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68</v>
      </c>
      <c r="B5303" s="337" t="s">
        <v>3917</v>
      </c>
      <c r="C5303" s="337">
        <v>1</v>
      </c>
      <c r="D5303" s="337" t="s">
        <v>3918</v>
      </c>
      <c r="E5303" s="337" t="s">
        <v>3610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68</v>
      </c>
      <c r="B5304" s="337" t="s">
        <v>3917</v>
      </c>
      <c r="C5304" s="337">
        <v>1</v>
      </c>
      <c r="D5304" s="337" t="s">
        <v>3918</v>
      </c>
      <c r="E5304" s="337" t="s">
        <v>3787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68</v>
      </c>
      <c r="B5305" s="337" t="s">
        <v>3917</v>
      </c>
      <c r="C5305" s="337">
        <v>1</v>
      </c>
      <c r="D5305" s="337" t="s">
        <v>3918</v>
      </c>
      <c r="E5305" s="337" t="s">
        <v>3612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68</v>
      </c>
      <c r="B5306" s="337" t="s">
        <v>3917</v>
      </c>
      <c r="C5306" s="337">
        <v>1</v>
      </c>
      <c r="D5306" s="337" t="s">
        <v>3918</v>
      </c>
      <c r="E5306" s="337" t="s">
        <v>3744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68</v>
      </c>
      <c r="B5307" s="337" t="s">
        <v>3917</v>
      </c>
      <c r="C5307" s="337">
        <v>1</v>
      </c>
      <c r="D5307" s="337" t="s">
        <v>3918</v>
      </c>
      <c r="E5307" s="337" t="s">
        <v>3614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68</v>
      </c>
      <c r="B5308" s="337" t="s">
        <v>3917</v>
      </c>
      <c r="C5308" s="337">
        <v>1</v>
      </c>
      <c r="D5308" s="337" t="s">
        <v>3918</v>
      </c>
      <c r="E5308" s="337" t="s">
        <v>3616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68</v>
      </c>
      <c r="B5309" s="337" t="s">
        <v>3917</v>
      </c>
      <c r="C5309" s="337">
        <v>1</v>
      </c>
      <c r="D5309" s="337" t="s">
        <v>3918</v>
      </c>
      <c r="E5309" s="337" t="s">
        <v>3618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68</v>
      </c>
      <c r="B5310" s="337" t="s">
        <v>3917</v>
      </c>
      <c r="C5310" s="337">
        <v>1</v>
      </c>
      <c r="D5310" s="337" t="s">
        <v>3918</v>
      </c>
      <c r="E5310" s="337" t="s">
        <v>3620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68</v>
      </c>
      <c r="B5311" s="337" t="s">
        <v>3917</v>
      </c>
      <c r="C5311" s="337">
        <v>1</v>
      </c>
      <c r="D5311" s="337" t="s">
        <v>3918</v>
      </c>
      <c r="E5311" s="337" t="s">
        <v>3622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68</v>
      </c>
      <c r="B5312" s="337" t="s">
        <v>3917</v>
      </c>
      <c r="C5312" s="337">
        <v>1</v>
      </c>
      <c r="D5312" s="337" t="s">
        <v>3918</v>
      </c>
      <c r="E5312" s="337" t="s">
        <v>3624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68</v>
      </c>
      <c r="B5313" s="337" t="s">
        <v>3917</v>
      </c>
      <c r="C5313" s="337">
        <v>1</v>
      </c>
      <c r="D5313" s="337" t="s">
        <v>3918</v>
      </c>
      <c r="E5313" s="337" t="s">
        <v>3626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68</v>
      </c>
      <c r="B5314" s="337" t="s">
        <v>3917</v>
      </c>
      <c r="C5314" s="337">
        <v>1</v>
      </c>
      <c r="D5314" s="337" t="s">
        <v>3918</v>
      </c>
      <c r="E5314" s="337" t="s">
        <v>3628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68</v>
      </c>
      <c r="B5315" s="337" t="s">
        <v>3917</v>
      </c>
      <c r="C5315" s="337">
        <v>1</v>
      </c>
      <c r="D5315" s="337" t="s">
        <v>3918</v>
      </c>
      <c r="E5315" s="337" t="s">
        <v>3630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68</v>
      </c>
      <c r="B5316" s="337" t="s">
        <v>3917</v>
      </c>
      <c r="C5316" s="337">
        <v>1</v>
      </c>
      <c r="D5316" s="337" t="s">
        <v>3918</v>
      </c>
      <c r="E5316" s="337" t="s">
        <v>3632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68</v>
      </c>
      <c r="B5317" s="337" t="s">
        <v>3917</v>
      </c>
      <c r="C5317" s="337">
        <v>1</v>
      </c>
      <c r="D5317" s="337" t="s">
        <v>3918</v>
      </c>
      <c r="E5317" s="337" t="s">
        <v>3634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68</v>
      </c>
      <c r="B5318" s="337" t="s">
        <v>3917</v>
      </c>
      <c r="C5318" s="337">
        <v>1</v>
      </c>
      <c r="D5318" s="337" t="s">
        <v>3918</v>
      </c>
      <c r="E5318" s="337" t="s">
        <v>3788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68</v>
      </c>
      <c r="B5319" s="337" t="s">
        <v>3917</v>
      </c>
      <c r="C5319" s="337">
        <v>1</v>
      </c>
      <c r="D5319" s="337" t="s">
        <v>3918</v>
      </c>
      <c r="E5319" s="337" t="s">
        <v>3636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68</v>
      </c>
      <c r="B5320" s="337" t="s">
        <v>3917</v>
      </c>
      <c r="C5320" s="337">
        <v>1</v>
      </c>
      <c r="D5320" s="337" t="s">
        <v>3918</v>
      </c>
      <c r="E5320" s="337" t="s">
        <v>3638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68</v>
      </c>
      <c r="B5321" s="337" t="s">
        <v>3917</v>
      </c>
      <c r="C5321" s="337">
        <v>1</v>
      </c>
      <c r="D5321" s="337" t="s">
        <v>3918</v>
      </c>
      <c r="E5321" s="337" t="s">
        <v>3640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68</v>
      </c>
      <c r="B5322" s="337" t="s">
        <v>3917</v>
      </c>
      <c r="C5322" s="337">
        <v>1</v>
      </c>
      <c r="D5322" s="337" t="s">
        <v>3918</v>
      </c>
      <c r="E5322" s="337" t="s">
        <v>3745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68</v>
      </c>
      <c r="B5323" s="337" t="s">
        <v>3917</v>
      </c>
      <c r="C5323" s="337">
        <v>1</v>
      </c>
      <c r="D5323" s="337" t="s">
        <v>3918</v>
      </c>
      <c r="E5323" s="337" t="s">
        <v>3642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68</v>
      </c>
      <c r="B5324" s="337" t="s">
        <v>3917</v>
      </c>
      <c r="C5324" s="337">
        <v>1</v>
      </c>
      <c r="D5324" s="337" t="s">
        <v>3918</v>
      </c>
      <c r="E5324" s="337" t="s">
        <v>3644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68</v>
      </c>
      <c r="B5325" s="337" t="s">
        <v>3917</v>
      </c>
      <c r="C5325" s="337">
        <v>1</v>
      </c>
      <c r="D5325" s="337" t="s">
        <v>3918</v>
      </c>
      <c r="E5325" s="337" t="s">
        <v>3646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68</v>
      </c>
      <c r="B5326" s="337" t="s">
        <v>3917</v>
      </c>
      <c r="C5326" s="337">
        <v>1</v>
      </c>
      <c r="D5326" s="337" t="s">
        <v>3918</v>
      </c>
      <c r="E5326" s="337" t="s">
        <v>3648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68</v>
      </c>
      <c r="B5327" s="337" t="s">
        <v>3917</v>
      </c>
      <c r="C5327" s="337">
        <v>1</v>
      </c>
      <c r="D5327" s="337" t="s">
        <v>3918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68</v>
      </c>
      <c r="B5328" s="337" t="s">
        <v>3917</v>
      </c>
      <c r="C5328" s="337">
        <v>1</v>
      </c>
      <c r="D5328" s="337" t="s">
        <v>3918</v>
      </c>
      <c r="E5328" s="337" t="s">
        <v>3651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68</v>
      </c>
      <c r="B5329" s="337" t="s">
        <v>3917</v>
      </c>
      <c r="C5329" s="337">
        <v>1</v>
      </c>
      <c r="D5329" s="337" t="s">
        <v>3918</v>
      </c>
      <c r="E5329" s="337" t="s">
        <v>3653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68</v>
      </c>
      <c r="B5330" s="337" t="s">
        <v>3917</v>
      </c>
      <c r="C5330" s="337">
        <v>1</v>
      </c>
      <c r="D5330" s="337" t="s">
        <v>3918</v>
      </c>
      <c r="E5330" s="337" t="s">
        <v>3655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68</v>
      </c>
      <c r="B5331" s="337" t="s">
        <v>3917</v>
      </c>
      <c r="C5331" s="337">
        <v>1</v>
      </c>
      <c r="D5331" s="337" t="s">
        <v>3918</v>
      </c>
      <c r="E5331" s="337" t="s">
        <v>3657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68</v>
      </c>
      <c r="B5332" s="337" t="s">
        <v>3917</v>
      </c>
      <c r="C5332" s="337">
        <v>1</v>
      </c>
      <c r="D5332" s="337" t="s">
        <v>3918</v>
      </c>
      <c r="E5332" s="337" t="s">
        <v>3659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68</v>
      </c>
      <c r="B5333" s="337" t="s">
        <v>3917</v>
      </c>
      <c r="C5333" s="337">
        <v>1</v>
      </c>
      <c r="D5333" s="337" t="s">
        <v>3918</v>
      </c>
      <c r="E5333" s="337" t="s">
        <v>3661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68</v>
      </c>
      <c r="B5334" s="337" t="s">
        <v>3917</v>
      </c>
      <c r="C5334" s="337">
        <v>1</v>
      </c>
      <c r="D5334" s="337" t="s">
        <v>3918</v>
      </c>
      <c r="E5334" s="337" t="s">
        <v>3663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68</v>
      </c>
      <c r="B5335" s="337" t="s">
        <v>3917</v>
      </c>
      <c r="C5335" s="337">
        <v>1</v>
      </c>
      <c r="D5335" s="337" t="s">
        <v>3918</v>
      </c>
      <c r="E5335" s="337" t="s">
        <v>3665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68</v>
      </c>
      <c r="B5336" s="337" t="s">
        <v>3917</v>
      </c>
      <c r="C5336" s="337">
        <v>1</v>
      </c>
      <c r="D5336" s="337" t="s">
        <v>3918</v>
      </c>
      <c r="E5336" s="337" t="s">
        <v>3667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68</v>
      </c>
      <c r="B5337" s="337" t="s">
        <v>3917</v>
      </c>
      <c r="C5337" s="337">
        <v>1</v>
      </c>
      <c r="D5337" s="337" t="s">
        <v>3918</v>
      </c>
      <c r="E5337" s="337" t="s">
        <v>3746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68</v>
      </c>
      <c r="B5338" s="337" t="s">
        <v>3917</v>
      </c>
      <c r="C5338" s="337">
        <v>1</v>
      </c>
      <c r="D5338" s="337" t="s">
        <v>3918</v>
      </c>
      <c r="E5338" s="337" t="s">
        <v>3789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68</v>
      </c>
      <c r="B5339" s="337" t="s">
        <v>3917</v>
      </c>
      <c r="C5339" s="337">
        <v>1</v>
      </c>
      <c r="D5339" s="337" t="s">
        <v>3918</v>
      </c>
      <c r="E5339" s="337" t="s">
        <v>3669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68</v>
      </c>
      <c r="B5340" s="337" t="s">
        <v>3917</v>
      </c>
      <c r="C5340" s="337">
        <v>1</v>
      </c>
      <c r="D5340" s="337" t="s">
        <v>3918</v>
      </c>
      <c r="E5340" s="337" t="s">
        <v>3671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68</v>
      </c>
      <c r="B5341" s="337" t="s">
        <v>3917</v>
      </c>
      <c r="C5341" s="337">
        <v>1</v>
      </c>
      <c r="D5341" s="337" t="s">
        <v>3918</v>
      </c>
      <c r="E5341" s="337" t="s">
        <v>3673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68</v>
      </c>
      <c r="B5342" s="337" t="s">
        <v>3917</v>
      </c>
      <c r="C5342" s="337">
        <v>1</v>
      </c>
      <c r="D5342" s="337" t="s">
        <v>3918</v>
      </c>
      <c r="E5342" s="337" t="s">
        <v>3675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68</v>
      </c>
      <c r="B5343" s="337" t="s">
        <v>3917</v>
      </c>
      <c r="C5343" s="337">
        <v>1</v>
      </c>
      <c r="D5343" s="337" t="s">
        <v>3918</v>
      </c>
      <c r="E5343" s="337" t="s">
        <v>3677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68</v>
      </c>
      <c r="B5344" s="337" t="s">
        <v>3917</v>
      </c>
      <c r="C5344" s="337">
        <v>1</v>
      </c>
      <c r="D5344" s="337" t="s">
        <v>3918</v>
      </c>
      <c r="E5344" s="337" t="s">
        <v>3679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68</v>
      </c>
      <c r="B5345" s="337" t="s">
        <v>3917</v>
      </c>
      <c r="C5345" s="337">
        <v>1</v>
      </c>
      <c r="D5345" s="337" t="s">
        <v>3918</v>
      </c>
      <c r="E5345" s="337" t="s">
        <v>3681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68</v>
      </c>
      <c r="B5346" s="337" t="s">
        <v>3917</v>
      </c>
      <c r="C5346" s="337">
        <v>1</v>
      </c>
      <c r="D5346" s="337" t="s">
        <v>3918</v>
      </c>
      <c r="E5346" s="337" t="s">
        <v>3748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68</v>
      </c>
      <c r="B5347" s="337" t="s">
        <v>3917</v>
      </c>
      <c r="C5347" s="337">
        <v>1</v>
      </c>
      <c r="D5347" s="337" t="s">
        <v>3918</v>
      </c>
      <c r="E5347" s="337" t="s">
        <v>3683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68</v>
      </c>
      <c r="B5348" s="337" t="s">
        <v>3917</v>
      </c>
      <c r="C5348" s="337">
        <v>1</v>
      </c>
      <c r="D5348" s="337" t="s">
        <v>3918</v>
      </c>
      <c r="E5348" s="337" t="s">
        <v>3685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68</v>
      </c>
      <c r="B5349" s="337" t="s">
        <v>3917</v>
      </c>
      <c r="C5349" s="337">
        <v>1</v>
      </c>
      <c r="D5349" s="337" t="s">
        <v>3918</v>
      </c>
      <c r="E5349" s="337" t="s">
        <v>3687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68</v>
      </c>
      <c r="B5350" s="337" t="s">
        <v>3917</v>
      </c>
      <c r="C5350" s="337">
        <v>1</v>
      </c>
      <c r="D5350" s="337" t="s">
        <v>3918</v>
      </c>
      <c r="E5350" s="337" t="s">
        <v>3689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68</v>
      </c>
      <c r="B5351" s="337" t="s">
        <v>3917</v>
      </c>
      <c r="C5351" s="337">
        <v>1</v>
      </c>
      <c r="D5351" s="337" t="s">
        <v>3918</v>
      </c>
      <c r="E5351" s="337" t="s">
        <v>3691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68</v>
      </c>
      <c r="B5352" s="337" t="s">
        <v>3919</v>
      </c>
      <c r="C5352" s="337">
        <v>1</v>
      </c>
      <c r="D5352" s="337" t="s">
        <v>3920</v>
      </c>
      <c r="E5352" s="337" t="s">
        <v>3594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68</v>
      </c>
      <c r="B5353" s="337" t="s">
        <v>3919</v>
      </c>
      <c r="C5353" s="337">
        <v>1</v>
      </c>
      <c r="D5353" s="337" t="s">
        <v>3920</v>
      </c>
      <c r="E5353" s="337" t="s">
        <v>3596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68</v>
      </c>
      <c r="B5354" s="337" t="s">
        <v>3919</v>
      </c>
      <c r="C5354" s="337">
        <v>1</v>
      </c>
      <c r="D5354" s="337" t="s">
        <v>3920</v>
      </c>
      <c r="E5354" s="337" t="s">
        <v>3598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68</v>
      </c>
      <c r="B5355" s="337" t="s">
        <v>3919</v>
      </c>
      <c r="C5355" s="337">
        <v>1</v>
      </c>
      <c r="D5355" s="337" t="s">
        <v>3920</v>
      </c>
      <c r="E5355" s="337" t="s">
        <v>3743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68</v>
      </c>
      <c r="B5356" s="337" t="s">
        <v>3919</v>
      </c>
      <c r="C5356" s="337">
        <v>1</v>
      </c>
      <c r="D5356" s="337" t="s">
        <v>3920</v>
      </c>
      <c r="E5356" s="337" t="s">
        <v>3600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68</v>
      </c>
      <c r="B5357" s="337" t="s">
        <v>3919</v>
      </c>
      <c r="C5357" s="337">
        <v>1</v>
      </c>
      <c r="D5357" s="337" t="s">
        <v>3920</v>
      </c>
      <c r="E5357" s="337" t="s">
        <v>3602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68</v>
      </c>
      <c r="B5358" s="337" t="s">
        <v>3919</v>
      </c>
      <c r="C5358" s="337">
        <v>1</v>
      </c>
      <c r="D5358" s="337" t="s">
        <v>3920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68</v>
      </c>
      <c r="B5359" s="337" t="s">
        <v>3919</v>
      </c>
      <c r="C5359" s="337">
        <v>1</v>
      </c>
      <c r="D5359" s="337" t="s">
        <v>3920</v>
      </c>
      <c r="E5359" s="337" t="s">
        <v>3605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68</v>
      </c>
      <c r="B5360" s="337" t="s">
        <v>3919</v>
      </c>
      <c r="C5360" s="337">
        <v>1</v>
      </c>
      <c r="D5360" s="337" t="s">
        <v>3920</v>
      </c>
      <c r="E5360" s="337" t="s">
        <v>3607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68</v>
      </c>
      <c r="B5361" s="337" t="s">
        <v>3919</v>
      </c>
      <c r="C5361" s="337">
        <v>1</v>
      </c>
      <c r="D5361" s="337" t="s">
        <v>3920</v>
      </c>
      <c r="E5361" s="337" t="s">
        <v>3608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68</v>
      </c>
      <c r="B5362" s="337" t="s">
        <v>3919</v>
      </c>
      <c r="C5362" s="337">
        <v>1</v>
      </c>
      <c r="D5362" s="337" t="s">
        <v>3920</v>
      </c>
      <c r="E5362" s="337" t="s">
        <v>3610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68</v>
      </c>
      <c r="B5363" s="337" t="s">
        <v>3919</v>
      </c>
      <c r="C5363" s="337">
        <v>1</v>
      </c>
      <c r="D5363" s="337" t="s">
        <v>3920</v>
      </c>
      <c r="E5363" s="337" t="s">
        <v>3787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68</v>
      </c>
      <c r="B5364" s="337" t="s">
        <v>3919</v>
      </c>
      <c r="C5364" s="337">
        <v>1</v>
      </c>
      <c r="D5364" s="337" t="s">
        <v>3920</v>
      </c>
      <c r="E5364" s="337" t="s">
        <v>3612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68</v>
      </c>
      <c r="B5365" s="337" t="s">
        <v>3919</v>
      </c>
      <c r="C5365" s="337">
        <v>1</v>
      </c>
      <c r="D5365" s="337" t="s">
        <v>3920</v>
      </c>
      <c r="E5365" s="337" t="s">
        <v>3744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68</v>
      </c>
      <c r="B5366" s="337" t="s">
        <v>3919</v>
      </c>
      <c r="C5366" s="337">
        <v>1</v>
      </c>
      <c r="D5366" s="337" t="s">
        <v>3920</v>
      </c>
      <c r="E5366" s="337" t="s">
        <v>3614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68</v>
      </c>
      <c r="B5367" s="337" t="s">
        <v>3919</v>
      </c>
      <c r="C5367" s="337">
        <v>1</v>
      </c>
      <c r="D5367" s="337" t="s">
        <v>3920</v>
      </c>
      <c r="E5367" s="337" t="s">
        <v>3616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68</v>
      </c>
      <c r="B5368" s="337" t="s">
        <v>3919</v>
      </c>
      <c r="C5368" s="337">
        <v>1</v>
      </c>
      <c r="D5368" s="337" t="s">
        <v>3920</v>
      </c>
      <c r="E5368" s="337" t="s">
        <v>3618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68</v>
      </c>
      <c r="B5369" s="337" t="s">
        <v>3919</v>
      </c>
      <c r="C5369" s="337">
        <v>1</v>
      </c>
      <c r="D5369" s="337" t="s">
        <v>3920</v>
      </c>
      <c r="E5369" s="337" t="s">
        <v>3620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68</v>
      </c>
      <c r="B5370" s="337" t="s">
        <v>3919</v>
      </c>
      <c r="C5370" s="337">
        <v>1</v>
      </c>
      <c r="D5370" s="337" t="s">
        <v>3920</v>
      </c>
      <c r="E5370" s="337" t="s">
        <v>3622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68</v>
      </c>
      <c r="B5371" s="337" t="s">
        <v>3919</v>
      </c>
      <c r="C5371" s="337">
        <v>1</v>
      </c>
      <c r="D5371" s="337" t="s">
        <v>3920</v>
      </c>
      <c r="E5371" s="337" t="s">
        <v>3624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68</v>
      </c>
      <c r="B5372" s="337" t="s">
        <v>3919</v>
      </c>
      <c r="C5372" s="337">
        <v>1</v>
      </c>
      <c r="D5372" s="337" t="s">
        <v>3920</v>
      </c>
      <c r="E5372" s="337" t="s">
        <v>3626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68</v>
      </c>
      <c r="B5373" s="337" t="s">
        <v>3919</v>
      </c>
      <c r="C5373" s="337">
        <v>1</v>
      </c>
      <c r="D5373" s="337" t="s">
        <v>3920</v>
      </c>
      <c r="E5373" s="337" t="s">
        <v>3628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68</v>
      </c>
      <c r="B5374" s="337" t="s">
        <v>3919</v>
      </c>
      <c r="C5374" s="337">
        <v>1</v>
      </c>
      <c r="D5374" s="337" t="s">
        <v>3920</v>
      </c>
      <c r="E5374" s="337" t="s">
        <v>3630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68</v>
      </c>
      <c r="B5375" s="337" t="s">
        <v>3919</v>
      </c>
      <c r="C5375" s="337">
        <v>1</v>
      </c>
      <c r="D5375" s="337" t="s">
        <v>3920</v>
      </c>
      <c r="E5375" s="337" t="s">
        <v>3632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68</v>
      </c>
      <c r="B5376" s="337" t="s">
        <v>3919</v>
      </c>
      <c r="C5376" s="337">
        <v>1</v>
      </c>
      <c r="D5376" s="337" t="s">
        <v>3920</v>
      </c>
      <c r="E5376" s="337" t="s">
        <v>3634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68</v>
      </c>
      <c r="B5377" s="337" t="s">
        <v>3919</v>
      </c>
      <c r="C5377" s="337">
        <v>1</v>
      </c>
      <c r="D5377" s="337" t="s">
        <v>3920</v>
      </c>
      <c r="E5377" s="337" t="s">
        <v>3788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68</v>
      </c>
      <c r="B5378" s="337" t="s">
        <v>3919</v>
      </c>
      <c r="C5378" s="337">
        <v>1</v>
      </c>
      <c r="D5378" s="337" t="s">
        <v>3920</v>
      </c>
      <c r="E5378" s="337" t="s">
        <v>3636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68</v>
      </c>
      <c r="B5379" s="337" t="s">
        <v>3919</v>
      </c>
      <c r="C5379" s="337">
        <v>1</v>
      </c>
      <c r="D5379" s="337" t="s">
        <v>3920</v>
      </c>
      <c r="E5379" s="337" t="s">
        <v>3638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68</v>
      </c>
      <c r="B5380" s="337" t="s">
        <v>3919</v>
      </c>
      <c r="C5380" s="337">
        <v>1</v>
      </c>
      <c r="D5380" s="337" t="s">
        <v>3920</v>
      </c>
      <c r="E5380" s="337" t="s">
        <v>3640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68</v>
      </c>
      <c r="B5381" s="337" t="s">
        <v>3919</v>
      </c>
      <c r="C5381" s="337">
        <v>1</v>
      </c>
      <c r="D5381" s="337" t="s">
        <v>3920</v>
      </c>
      <c r="E5381" s="337" t="s">
        <v>3745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68</v>
      </c>
      <c r="B5382" s="337" t="s">
        <v>3919</v>
      </c>
      <c r="C5382" s="337">
        <v>1</v>
      </c>
      <c r="D5382" s="337" t="s">
        <v>3920</v>
      </c>
      <c r="E5382" s="337" t="s">
        <v>3642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68</v>
      </c>
      <c r="B5383" s="337" t="s">
        <v>3919</v>
      </c>
      <c r="C5383" s="337">
        <v>1</v>
      </c>
      <c r="D5383" s="337" t="s">
        <v>3920</v>
      </c>
      <c r="E5383" s="337" t="s">
        <v>3644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68</v>
      </c>
      <c r="B5384" s="337" t="s">
        <v>3919</v>
      </c>
      <c r="C5384" s="337">
        <v>1</v>
      </c>
      <c r="D5384" s="337" t="s">
        <v>3920</v>
      </c>
      <c r="E5384" s="337" t="s">
        <v>3646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68</v>
      </c>
      <c r="B5385" s="337" t="s">
        <v>3919</v>
      </c>
      <c r="C5385" s="337">
        <v>1</v>
      </c>
      <c r="D5385" s="337" t="s">
        <v>3920</v>
      </c>
      <c r="E5385" s="337" t="s">
        <v>3648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68</v>
      </c>
      <c r="B5386" s="337" t="s">
        <v>3919</v>
      </c>
      <c r="C5386" s="337">
        <v>1</v>
      </c>
      <c r="D5386" s="337" t="s">
        <v>3920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68</v>
      </c>
      <c r="B5387" s="337" t="s">
        <v>3919</v>
      </c>
      <c r="C5387" s="337">
        <v>1</v>
      </c>
      <c r="D5387" s="337" t="s">
        <v>3920</v>
      </c>
      <c r="E5387" s="337" t="s">
        <v>3651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68</v>
      </c>
      <c r="B5388" s="337" t="s">
        <v>3919</v>
      </c>
      <c r="C5388" s="337">
        <v>1</v>
      </c>
      <c r="D5388" s="337" t="s">
        <v>3920</v>
      </c>
      <c r="E5388" s="337" t="s">
        <v>3653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68</v>
      </c>
      <c r="B5389" s="337" t="s">
        <v>3919</v>
      </c>
      <c r="C5389" s="337">
        <v>1</v>
      </c>
      <c r="D5389" s="337" t="s">
        <v>3920</v>
      </c>
      <c r="E5389" s="337" t="s">
        <v>3655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68</v>
      </c>
      <c r="B5390" s="337" t="s">
        <v>3919</v>
      </c>
      <c r="C5390" s="337">
        <v>1</v>
      </c>
      <c r="D5390" s="337" t="s">
        <v>3920</v>
      </c>
      <c r="E5390" s="337" t="s">
        <v>3657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68</v>
      </c>
      <c r="B5391" s="337" t="s">
        <v>3919</v>
      </c>
      <c r="C5391" s="337">
        <v>1</v>
      </c>
      <c r="D5391" s="337" t="s">
        <v>3920</v>
      </c>
      <c r="E5391" s="337" t="s">
        <v>3659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68</v>
      </c>
      <c r="B5392" s="337" t="s">
        <v>3919</v>
      </c>
      <c r="C5392" s="337">
        <v>1</v>
      </c>
      <c r="D5392" s="337" t="s">
        <v>3920</v>
      </c>
      <c r="E5392" s="337" t="s">
        <v>3661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68</v>
      </c>
      <c r="B5393" s="337" t="s">
        <v>3919</v>
      </c>
      <c r="C5393" s="337">
        <v>1</v>
      </c>
      <c r="D5393" s="337" t="s">
        <v>3920</v>
      </c>
      <c r="E5393" s="337" t="s">
        <v>3663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68</v>
      </c>
      <c r="B5394" s="337" t="s">
        <v>3919</v>
      </c>
      <c r="C5394" s="337">
        <v>1</v>
      </c>
      <c r="D5394" s="337" t="s">
        <v>3920</v>
      </c>
      <c r="E5394" s="337" t="s">
        <v>3665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68</v>
      </c>
      <c r="B5395" s="337" t="s">
        <v>3919</v>
      </c>
      <c r="C5395" s="337">
        <v>1</v>
      </c>
      <c r="D5395" s="337" t="s">
        <v>3920</v>
      </c>
      <c r="E5395" s="337" t="s">
        <v>3667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68</v>
      </c>
      <c r="B5396" s="337" t="s">
        <v>3919</v>
      </c>
      <c r="C5396" s="337">
        <v>1</v>
      </c>
      <c r="D5396" s="337" t="s">
        <v>3920</v>
      </c>
      <c r="E5396" s="337" t="s">
        <v>3746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68</v>
      </c>
      <c r="B5397" s="337" t="s">
        <v>3919</v>
      </c>
      <c r="C5397" s="337">
        <v>1</v>
      </c>
      <c r="D5397" s="337" t="s">
        <v>3920</v>
      </c>
      <c r="E5397" s="337" t="s">
        <v>3789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68</v>
      </c>
      <c r="B5398" s="337" t="s">
        <v>3919</v>
      </c>
      <c r="C5398" s="337">
        <v>1</v>
      </c>
      <c r="D5398" s="337" t="s">
        <v>3920</v>
      </c>
      <c r="E5398" s="337" t="s">
        <v>3669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68</v>
      </c>
      <c r="B5399" s="337" t="s">
        <v>3919</v>
      </c>
      <c r="C5399" s="337">
        <v>1</v>
      </c>
      <c r="D5399" s="337" t="s">
        <v>3920</v>
      </c>
      <c r="E5399" s="337" t="s">
        <v>3671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68</v>
      </c>
      <c r="B5400" s="337" t="s">
        <v>3919</v>
      </c>
      <c r="C5400" s="337">
        <v>1</v>
      </c>
      <c r="D5400" s="337" t="s">
        <v>3920</v>
      </c>
      <c r="E5400" s="337" t="s">
        <v>3673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68</v>
      </c>
      <c r="B5401" s="337" t="s">
        <v>3919</v>
      </c>
      <c r="C5401" s="337">
        <v>1</v>
      </c>
      <c r="D5401" s="337" t="s">
        <v>3920</v>
      </c>
      <c r="E5401" s="337" t="s">
        <v>3675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68</v>
      </c>
      <c r="B5402" s="337" t="s">
        <v>3919</v>
      </c>
      <c r="C5402" s="337">
        <v>1</v>
      </c>
      <c r="D5402" s="337" t="s">
        <v>3920</v>
      </c>
      <c r="E5402" s="337" t="s">
        <v>3677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68</v>
      </c>
      <c r="B5403" s="337" t="s">
        <v>3919</v>
      </c>
      <c r="C5403" s="337">
        <v>1</v>
      </c>
      <c r="D5403" s="337" t="s">
        <v>3920</v>
      </c>
      <c r="E5403" s="337" t="s">
        <v>3679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68</v>
      </c>
      <c r="B5404" s="337" t="s">
        <v>3919</v>
      </c>
      <c r="C5404" s="337">
        <v>1</v>
      </c>
      <c r="D5404" s="337" t="s">
        <v>3920</v>
      </c>
      <c r="E5404" s="337" t="s">
        <v>3681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68</v>
      </c>
      <c r="B5405" s="337" t="s">
        <v>3919</v>
      </c>
      <c r="C5405" s="337">
        <v>1</v>
      </c>
      <c r="D5405" s="337" t="s">
        <v>3920</v>
      </c>
      <c r="E5405" s="337" t="s">
        <v>3748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68</v>
      </c>
      <c r="B5406" s="337" t="s">
        <v>3919</v>
      </c>
      <c r="C5406" s="337">
        <v>1</v>
      </c>
      <c r="D5406" s="337" t="s">
        <v>3920</v>
      </c>
      <c r="E5406" s="337" t="s">
        <v>3683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68</v>
      </c>
      <c r="B5407" s="337" t="s">
        <v>3919</v>
      </c>
      <c r="C5407" s="337">
        <v>1</v>
      </c>
      <c r="D5407" s="337" t="s">
        <v>3920</v>
      </c>
      <c r="E5407" s="337" t="s">
        <v>3685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68</v>
      </c>
      <c r="B5408" s="337" t="s">
        <v>3919</v>
      </c>
      <c r="C5408" s="337">
        <v>1</v>
      </c>
      <c r="D5408" s="337" t="s">
        <v>3920</v>
      </c>
      <c r="E5408" s="337" t="s">
        <v>3687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68</v>
      </c>
      <c r="B5409" s="337" t="s">
        <v>3919</v>
      </c>
      <c r="C5409" s="337">
        <v>1</v>
      </c>
      <c r="D5409" s="337" t="s">
        <v>3920</v>
      </c>
      <c r="E5409" s="337" t="s">
        <v>3689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68</v>
      </c>
      <c r="B5410" s="337" t="s">
        <v>3919</v>
      </c>
      <c r="C5410" s="337">
        <v>1</v>
      </c>
      <c r="D5410" s="337" t="s">
        <v>3920</v>
      </c>
      <c r="E5410" s="337" t="s">
        <v>3691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68</v>
      </c>
      <c r="B5411" s="337" t="s">
        <v>3921</v>
      </c>
      <c r="C5411" s="337">
        <v>1</v>
      </c>
      <c r="D5411" s="337" t="s">
        <v>3905</v>
      </c>
      <c r="E5411" s="337" t="s">
        <v>3594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68</v>
      </c>
      <c r="B5412" s="337" t="s">
        <v>3921</v>
      </c>
      <c r="C5412" s="337">
        <v>1</v>
      </c>
      <c r="D5412" s="337" t="s">
        <v>3905</v>
      </c>
      <c r="E5412" s="337" t="s">
        <v>3596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68</v>
      </c>
      <c r="B5413" s="337" t="s">
        <v>3921</v>
      </c>
      <c r="C5413" s="337">
        <v>1</v>
      </c>
      <c r="D5413" s="337" t="s">
        <v>3905</v>
      </c>
      <c r="E5413" s="337" t="s">
        <v>3598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68</v>
      </c>
      <c r="B5414" s="337" t="s">
        <v>3921</v>
      </c>
      <c r="C5414" s="337">
        <v>1</v>
      </c>
      <c r="D5414" s="337" t="s">
        <v>3905</v>
      </c>
      <c r="E5414" s="337" t="s">
        <v>3743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68</v>
      </c>
      <c r="B5415" s="337" t="s">
        <v>3921</v>
      </c>
      <c r="C5415" s="337">
        <v>1</v>
      </c>
      <c r="D5415" s="337" t="s">
        <v>3905</v>
      </c>
      <c r="E5415" s="337" t="s">
        <v>3600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68</v>
      </c>
      <c r="B5416" s="337" t="s">
        <v>3921</v>
      </c>
      <c r="C5416" s="337">
        <v>1</v>
      </c>
      <c r="D5416" s="337" t="s">
        <v>3905</v>
      </c>
      <c r="E5416" s="337" t="s">
        <v>3602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68</v>
      </c>
      <c r="B5417" s="337" t="s">
        <v>3921</v>
      </c>
      <c r="C5417" s="337">
        <v>1</v>
      </c>
      <c r="D5417" s="337" t="s">
        <v>3905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68</v>
      </c>
      <c r="B5418" s="337" t="s">
        <v>3921</v>
      </c>
      <c r="C5418" s="337">
        <v>1</v>
      </c>
      <c r="D5418" s="337" t="s">
        <v>3905</v>
      </c>
      <c r="E5418" s="337" t="s">
        <v>3605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68</v>
      </c>
      <c r="B5419" s="337" t="s">
        <v>3921</v>
      </c>
      <c r="C5419" s="337">
        <v>1</v>
      </c>
      <c r="D5419" s="337" t="s">
        <v>3905</v>
      </c>
      <c r="E5419" s="337" t="s">
        <v>3607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68</v>
      </c>
      <c r="B5420" s="337" t="s">
        <v>3921</v>
      </c>
      <c r="C5420" s="337">
        <v>1</v>
      </c>
      <c r="D5420" s="337" t="s">
        <v>3905</v>
      </c>
      <c r="E5420" s="337" t="s">
        <v>3608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68</v>
      </c>
      <c r="B5421" s="337" t="s">
        <v>3921</v>
      </c>
      <c r="C5421" s="337">
        <v>1</v>
      </c>
      <c r="D5421" s="337" t="s">
        <v>3905</v>
      </c>
      <c r="E5421" s="337" t="s">
        <v>3610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68</v>
      </c>
      <c r="B5422" s="337" t="s">
        <v>3921</v>
      </c>
      <c r="C5422" s="337">
        <v>1</v>
      </c>
      <c r="D5422" s="337" t="s">
        <v>3905</v>
      </c>
      <c r="E5422" s="337" t="s">
        <v>3612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68</v>
      </c>
      <c r="B5423" s="337" t="s">
        <v>3921</v>
      </c>
      <c r="C5423" s="337">
        <v>1</v>
      </c>
      <c r="D5423" s="337" t="s">
        <v>3905</v>
      </c>
      <c r="E5423" s="337" t="s">
        <v>3744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68</v>
      </c>
      <c r="B5424" s="337" t="s">
        <v>3921</v>
      </c>
      <c r="C5424" s="337">
        <v>1</v>
      </c>
      <c r="D5424" s="337" t="s">
        <v>3905</v>
      </c>
      <c r="E5424" s="337" t="s">
        <v>3614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68</v>
      </c>
      <c r="B5425" s="337" t="s">
        <v>3921</v>
      </c>
      <c r="C5425" s="337">
        <v>1</v>
      </c>
      <c r="D5425" s="337" t="s">
        <v>3905</v>
      </c>
      <c r="E5425" s="337" t="s">
        <v>3616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68</v>
      </c>
      <c r="B5426" s="337" t="s">
        <v>3921</v>
      </c>
      <c r="C5426" s="337">
        <v>1</v>
      </c>
      <c r="D5426" s="337" t="s">
        <v>3905</v>
      </c>
      <c r="E5426" s="337" t="s">
        <v>3618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68</v>
      </c>
      <c r="B5427" s="337" t="s">
        <v>3921</v>
      </c>
      <c r="C5427" s="337">
        <v>1</v>
      </c>
      <c r="D5427" s="337" t="s">
        <v>3905</v>
      </c>
      <c r="E5427" s="337" t="s">
        <v>3620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68</v>
      </c>
      <c r="B5428" s="337" t="s">
        <v>3921</v>
      </c>
      <c r="C5428" s="337">
        <v>1</v>
      </c>
      <c r="D5428" s="337" t="s">
        <v>3905</v>
      </c>
      <c r="E5428" s="337" t="s">
        <v>3622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68</v>
      </c>
      <c r="B5429" s="337" t="s">
        <v>3921</v>
      </c>
      <c r="C5429" s="337">
        <v>1</v>
      </c>
      <c r="D5429" s="337" t="s">
        <v>3905</v>
      </c>
      <c r="E5429" s="337" t="s">
        <v>3624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68</v>
      </c>
      <c r="B5430" s="337" t="s">
        <v>3921</v>
      </c>
      <c r="C5430" s="337">
        <v>1</v>
      </c>
      <c r="D5430" s="337" t="s">
        <v>3905</v>
      </c>
      <c r="E5430" s="337" t="s">
        <v>3626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68</v>
      </c>
      <c r="B5431" s="337" t="s">
        <v>3921</v>
      </c>
      <c r="C5431" s="337">
        <v>1</v>
      </c>
      <c r="D5431" s="337" t="s">
        <v>3905</v>
      </c>
      <c r="E5431" s="337" t="s">
        <v>3628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68</v>
      </c>
      <c r="B5432" s="337" t="s">
        <v>3921</v>
      </c>
      <c r="C5432" s="337">
        <v>1</v>
      </c>
      <c r="D5432" s="337" t="s">
        <v>3905</v>
      </c>
      <c r="E5432" s="337" t="s">
        <v>3630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68</v>
      </c>
      <c r="B5433" s="337" t="s">
        <v>3921</v>
      </c>
      <c r="C5433" s="337">
        <v>1</v>
      </c>
      <c r="D5433" s="337" t="s">
        <v>3905</v>
      </c>
      <c r="E5433" s="337" t="s">
        <v>3632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68</v>
      </c>
      <c r="B5434" s="337" t="s">
        <v>3921</v>
      </c>
      <c r="C5434" s="337">
        <v>1</v>
      </c>
      <c r="D5434" s="337" t="s">
        <v>3905</v>
      </c>
      <c r="E5434" s="337" t="s">
        <v>3634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68</v>
      </c>
      <c r="B5435" s="337" t="s">
        <v>3921</v>
      </c>
      <c r="C5435" s="337">
        <v>1</v>
      </c>
      <c r="D5435" s="337" t="s">
        <v>3905</v>
      </c>
      <c r="E5435" s="337" t="s">
        <v>3636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68</v>
      </c>
      <c r="B5436" s="337" t="s">
        <v>3921</v>
      </c>
      <c r="C5436" s="337">
        <v>1</v>
      </c>
      <c r="D5436" s="337" t="s">
        <v>3905</v>
      </c>
      <c r="E5436" s="337" t="s">
        <v>3638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68</v>
      </c>
      <c r="B5437" s="337" t="s">
        <v>3921</v>
      </c>
      <c r="C5437" s="337">
        <v>1</v>
      </c>
      <c r="D5437" s="337" t="s">
        <v>3905</v>
      </c>
      <c r="E5437" s="337" t="s">
        <v>3640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68</v>
      </c>
      <c r="B5438" s="337" t="s">
        <v>3921</v>
      </c>
      <c r="C5438" s="337">
        <v>1</v>
      </c>
      <c r="D5438" s="337" t="s">
        <v>3905</v>
      </c>
      <c r="E5438" s="337" t="s">
        <v>3745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68</v>
      </c>
      <c r="B5439" s="337" t="s">
        <v>3921</v>
      </c>
      <c r="C5439" s="337">
        <v>1</v>
      </c>
      <c r="D5439" s="337" t="s">
        <v>3905</v>
      </c>
      <c r="E5439" s="337" t="s">
        <v>3642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68</v>
      </c>
      <c r="B5440" s="337" t="s">
        <v>3921</v>
      </c>
      <c r="C5440" s="337">
        <v>1</v>
      </c>
      <c r="D5440" s="337" t="s">
        <v>3905</v>
      </c>
      <c r="E5440" s="337" t="s">
        <v>3644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68</v>
      </c>
      <c r="B5441" s="337" t="s">
        <v>3921</v>
      </c>
      <c r="C5441" s="337">
        <v>1</v>
      </c>
      <c r="D5441" s="337" t="s">
        <v>3905</v>
      </c>
      <c r="E5441" s="337" t="s">
        <v>3646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68</v>
      </c>
      <c r="B5442" s="337" t="s">
        <v>3921</v>
      </c>
      <c r="C5442" s="337">
        <v>1</v>
      </c>
      <c r="D5442" s="337" t="s">
        <v>3905</v>
      </c>
      <c r="E5442" s="337" t="s">
        <v>3648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68</v>
      </c>
      <c r="B5443" s="337" t="s">
        <v>3921</v>
      </c>
      <c r="C5443" s="337">
        <v>1</v>
      </c>
      <c r="D5443" s="337" t="s">
        <v>3905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68</v>
      </c>
      <c r="B5444" s="337" t="s">
        <v>3921</v>
      </c>
      <c r="C5444" s="337">
        <v>1</v>
      </c>
      <c r="D5444" s="337" t="s">
        <v>3905</v>
      </c>
      <c r="E5444" s="337" t="s">
        <v>3651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68</v>
      </c>
      <c r="B5445" s="337" t="s">
        <v>3921</v>
      </c>
      <c r="C5445" s="337">
        <v>1</v>
      </c>
      <c r="D5445" s="337" t="s">
        <v>3905</v>
      </c>
      <c r="E5445" s="337" t="s">
        <v>3653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68</v>
      </c>
      <c r="B5446" s="337" t="s">
        <v>3921</v>
      </c>
      <c r="C5446" s="337">
        <v>1</v>
      </c>
      <c r="D5446" s="337" t="s">
        <v>3905</v>
      </c>
      <c r="E5446" s="337" t="s">
        <v>3655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68</v>
      </c>
      <c r="B5447" s="337" t="s">
        <v>3921</v>
      </c>
      <c r="C5447" s="337">
        <v>1</v>
      </c>
      <c r="D5447" s="337" t="s">
        <v>3905</v>
      </c>
      <c r="E5447" s="337" t="s">
        <v>3657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68</v>
      </c>
      <c r="B5448" s="337" t="s">
        <v>3921</v>
      </c>
      <c r="C5448" s="337">
        <v>1</v>
      </c>
      <c r="D5448" s="337" t="s">
        <v>3905</v>
      </c>
      <c r="E5448" s="337" t="s">
        <v>3659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68</v>
      </c>
      <c r="B5449" s="337" t="s">
        <v>3921</v>
      </c>
      <c r="C5449" s="337">
        <v>1</v>
      </c>
      <c r="D5449" s="337" t="s">
        <v>3905</v>
      </c>
      <c r="E5449" s="337" t="s">
        <v>3661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68</v>
      </c>
      <c r="B5450" s="337" t="s">
        <v>3921</v>
      </c>
      <c r="C5450" s="337">
        <v>1</v>
      </c>
      <c r="D5450" s="337" t="s">
        <v>3905</v>
      </c>
      <c r="E5450" s="337" t="s">
        <v>3663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68</v>
      </c>
      <c r="B5451" s="337" t="s">
        <v>3921</v>
      </c>
      <c r="C5451" s="337">
        <v>1</v>
      </c>
      <c r="D5451" s="337" t="s">
        <v>3905</v>
      </c>
      <c r="E5451" s="337" t="s">
        <v>3665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68</v>
      </c>
      <c r="B5452" s="337" t="s">
        <v>3921</v>
      </c>
      <c r="C5452" s="337">
        <v>1</v>
      </c>
      <c r="D5452" s="337" t="s">
        <v>3905</v>
      </c>
      <c r="E5452" s="337" t="s">
        <v>3667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68</v>
      </c>
      <c r="B5453" s="337" t="s">
        <v>3921</v>
      </c>
      <c r="C5453" s="337">
        <v>1</v>
      </c>
      <c r="D5453" s="337" t="s">
        <v>3905</v>
      </c>
      <c r="E5453" s="337" t="s">
        <v>3746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68</v>
      </c>
      <c r="B5454" s="337" t="s">
        <v>3921</v>
      </c>
      <c r="C5454" s="337">
        <v>1</v>
      </c>
      <c r="D5454" s="337" t="s">
        <v>3905</v>
      </c>
      <c r="E5454" s="337" t="s">
        <v>3669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68</v>
      </c>
      <c r="B5455" s="337" t="s">
        <v>3921</v>
      </c>
      <c r="C5455" s="337">
        <v>1</v>
      </c>
      <c r="D5455" s="337" t="s">
        <v>3905</v>
      </c>
      <c r="E5455" s="337" t="s">
        <v>3671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68</v>
      </c>
      <c r="B5456" s="337" t="s">
        <v>3921</v>
      </c>
      <c r="C5456" s="337">
        <v>1</v>
      </c>
      <c r="D5456" s="337" t="s">
        <v>3905</v>
      </c>
      <c r="E5456" s="337" t="s">
        <v>3673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68</v>
      </c>
      <c r="B5457" s="337" t="s">
        <v>3921</v>
      </c>
      <c r="C5457" s="337">
        <v>1</v>
      </c>
      <c r="D5457" s="337" t="s">
        <v>3905</v>
      </c>
      <c r="E5457" s="337" t="s">
        <v>3675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68</v>
      </c>
      <c r="B5458" s="337" t="s">
        <v>3921</v>
      </c>
      <c r="C5458" s="337">
        <v>1</v>
      </c>
      <c r="D5458" s="337" t="s">
        <v>3905</v>
      </c>
      <c r="E5458" s="337" t="s">
        <v>3677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68</v>
      </c>
      <c r="B5459" s="337" t="s">
        <v>3921</v>
      </c>
      <c r="C5459" s="337">
        <v>1</v>
      </c>
      <c r="D5459" s="337" t="s">
        <v>3905</v>
      </c>
      <c r="E5459" s="337" t="s">
        <v>3679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68</v>
      </c>
      <c r="B5460" s="337" t="s">
        <v>3921</v>
      </c>
      <c r="C5460" s="337">
        <v>1</v>
      </c>
      <c r="D5460" s="337" t="s">
        <v>3905</v>
      </c>
      <c r="E5460" s="337" t="s">
        <v>3681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68</v>
      </c>
      <c r="B5461" s="337" t="s">
        <v>3921</v>
      </c>
      <c r="C5461" s="337">
        <v>1</v>
      </c>
      <c r="D5461" s="337" t="s">
        <v>3905</v>
      </c>
      <c r="E5461" s="337" t="s">
        <v>3748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68</v>
      </c>
      <c r="B5462" s="337" t="s">
        <v>3921</v>
      </c>
      <c r="C5462" s="337">
        <v>1</v>
      </c>
      <c r="D5462" s="337" t="s">
        <v>3905</v>
      </c>
      <c r="E5462" s="337" t="s">
        <v>3683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68</v>
      </c>
      <c r="B5463" s="337" t="s">
        <v>3921</v>
      </c>
      <c r="C5463" s="337">
        <v>1</v>
      </c>
      <c r="D5463" s="337" t="s">
        <v>3905</v>
      </c>
      <c r="E5463" s="337" t="s">
        <v>3685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68</v>
      </c>
      <c r="B5464" s="337" t="s">
        <v>3921</v>
      </c>
      <c r="C5464" s="337">
        <v>1</v>
      </c>
      <c r="D5464" s="337" t="s">
        <v>3905</v>
      </c>
      <c r="E5464" s="337" t="s">
        <v>3687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68</v>
      </c>
      <c r="B5465" s="337" t="s">
        <v>3921</v>
      </c>
      <c r="C5465" s="337">
        <v>1</v>
      </c>
      <c r="D5465" s="337" t="s">
        <v>3905</v>
      </c>
      <c r="E5465" s="337" t="s">
        <v>3689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68</v>
      </c>
      <c r="B5466" s="337" t="s">
        <v>3921</v>
      </c>
      <c r="C5466" s="337">
        <v>1</v>
      </c>
      <c r="D5466" s="337" t="s">
        <v>3905</v>
      </c>
      <c r="E5466" s="337" t="s">
        <v>3691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2</v>
      </c>
      <c r="C5467" s="337">
        <v>1</v>
      </c>
      <c r="D5467" s="337" t="s">
        <v>3923</v>
      </c>
      <c r="E5467" s="337" t="s">
        <v>3594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2</v>
      </c>
      <c r="C5468" s="337">
        <v>1</v>
      </c>
      <c r="D5468" s="337" t="s">
        <v>3923</v>
      </c>
      <c r="E5468" s="337" t="s">
        <v>3596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2</v>
      </c>
      <c r="C5469" s="337">
        <v>1</v>
      </c>
      <c r="D5469" s="337" t="s">
        <v>3923</v>
      </c>
      <c r="E5469" s="337" t="s">
        <v>3598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2</v>
      </c>
      <c r="C5470" s="337">
        <v>1</v>
      </c>
      <c r="D5470" s="337" t="s">
        <v>3923</v>
      </c>
      <c r="E5470" s="337" t="s">
        <v>3743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2</v>
      </c>
      <c r="C5471" s="337">
        <v>1</v>
      </c>
      <c r="D5471" s="337" t="s">
        <v>3923</v>
      </c>
      <c r="E5471" s="337" t="s">
        <v>3600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2</v>
      </c>
      <c r="C5472" s="337">
        <v>1</v>
      </c>
      <c r="D5472" s="337" t="s">
        <v>3923</v>
      </c>
      <c r="E5472" s="337" t="s">
        <v>3602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2</v>
      </c>
      <c r="C5473" s="337">
        <v>1</v>
      </c>
      <c r="D5473" s="337" t="s">
        <v>3923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2</v>
      </c>
      <c r="C5474" s="337">
        <v>1</v>
      </c>
      <c r="D5474" s="337" t="s">
        <v>3923</v>
      </c>
      <c r="E5474" s="337" t="s">
        <v>3605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2</v>
      </c>
      <c r="C5475" s="337">
        <v>1</v>
      </c>
      <c r="D5475" s="337" t="s">
        <v>3923</v>
      </c>
      <c r="E5475" s="337" t="s">
        <v>3607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2</v>
      </c>
      <c r="C5476" s="337">
        <v>1</v>
      </c>
      <c r="D5476" s="337" t="s">
        <v>3923</v>
      </c>
      <c r="E5476" s="337" t="s">
        <v>3608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2</v>
      </c>
      <c r="C5477" s="337">
        <v>1</v>
      </c>
      <c r="D5477" s="337" t="s">
        <v>3923</v>
      </c>
      <c r="E5477" s="337" t="s">
        <v>3610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2</v>
      </c>
      <c r="C5478" s="337">
        <v>1</v>
      </c>
      <c r="D5478" s="337" t="s">
        <v>3923</v>
      </c>
      <c r="E5478" s="337" t="s">
        <v>3787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2</v>
      </c>
      <c r="C5479" s="337">
        <v>1</v>
      </c>
      <c r="D5479" s="337" t="s">
        <v>3923</v>
      </c>
      <c r="E5479" s="337" t="s">
        <v>3612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2</v>
      </c>
      <c r="C5480" s="337">
        <v>1</v>
      </c>
      <c r="D5480" s="337" t="s">
        <v>3923</v>
      </c>
      <c r="E5480" s="337" t="s">
        <v>3744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2</v>
      </c>
      <c r="C5481" s="337">
        <v>1</v>
      </c>
      <c r="D5481" s="337" t="s">
        <v>3923</v>
      </c>
      <c r="E5481" s="337" t="s">
        <v>3614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2</v>
      </c>
      <c r="C5482" s="337">
        <v>1</v>
      </c>
      <c r="D5482" s="337" t="s">
        <v>3923</v>
      </c>
      <c r="E5482" s="337" t="s">
        <v>3616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2</v>
      </c>
      <c r="C5483" s="337">
        <v>1</v>
      </c>
      <c r="D5483" s="337" t="s">
        <v>3923</v>
      </c>
      <c r="E5483" s="337" t="s">
        <v>3618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2</v>
      </c>
      <c r="C5484" s="337">
        <v>1</v>
      </c>
      <c r="D5484" s="337" t="s">
        <v>3923</v>
      </c>
      <c r="E5484" s="337" t="s">
        <v>3620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2</v>
      </c>
      <c r="C5485" s="337">
        <v>1</v>
      </c>
      <c r="D5485" s="337" t="s">
        <v>3923</v>
      </c>
      <c r="E5485" s="337" t="s">
        <v>3622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2</v>
      </c>
      <c r="C5486" s="337">
        <v>1</v>
      </c>
      <c r="D5486" s="337" t="s">
        <v>3923</v>
      </c>
      <c r="E5486" s="337" t="s">
        <v>3624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2</v>
      </c>
      <c r="C5487" s="337">
        <v>1</v>
      </c>
      <c r="D5487" s="337" t="s">
        <v>3923</v>
      </c>
      <c r="E5487" s="337" t="s">
        <v>3626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2</v>
      </c>
      <c r="C5488" s="337">
        <v>1</v>
      </c>
      <c r="D5488" s="337" t="s">
        <v>3923</v>
      </c>
      <c r="E5488" s="337" t="s">
        <v>3628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2</v>
      </c>
      <c r="C5489" s="337">
        <v>1</v>
      </c>
      <c r="D5489" s="337" t="s">
        <v>3923</v>
      </c>
      <c r="E5489" s="337" t="s">
        <v>3630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2</v>
      </c>
      <c r="C5490" s="337">
        <v>1</v>
      </c>
      <c r="D5490" s="337" t="s">
        <v>3923</v>
      </c>
      <c r="E5490" s="337" t="s">
        <v>3632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2</v>
      </c>
      <c r="C5491" s="337">
        <v>1</v>
      </c>
      <c r="D5491" s="337" t="s">
        <v>3923</v>
      </c>
      <c r="E5491" s="337" t="s">
        <v>3634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2</v>
      </c>
      <c r="C5492" s="337">
        <v>1</v>
      </c>
      <c r="D5492" s="337" t="s">
        <v>3923</v>
      </c>
      <c r="E5492" s="337" t="s">
        <v>3788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2</v>
      </c>
      <c r="C5493" s="337">
        <v>1</v>
      </c>
      <c r="D5493" s="337" t="s">
        <v>3923</v>
      </c>
      <c r="E5493" s="337" t="s">
        <v>3636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2</v>
      </c>
      <c r="C5494" s="337">
        <v>1</v>
      </c>
      <c r="D5494" s="337" t="s">
        <v>3923</v>
      </c>
      <c r="E5494" s="337" t="s">
        <v>3638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2</v>
      </c>
      <c r="C5495" s="337">
        <v>1</v>
      </c>
      <c r="D5495" s="337" t="s">
        <v>3923</v>
      </c>
      <c r="E5495" s="337" t="s">
        <v>3640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2</v>
      </c>
      <c r="C5496" s="337">
        <v>1</v>
      </c>
      <c r="D5496" s="337" t="s">
        <v>3923</v>
      </c>
      <c r="E5496" s="337" t="s">
        <v>3745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2</v>
      </c>
      <c r="C5497" s="337">
        <v>1</v>
      </c>
      <c r="D5497" s="337" t="s">
        <v>3923</v>
      </c>
      <c r="E5497" s="337" t="s">
        <v>3642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2</v>
      </c>
      <c r="C5498" s="337">
        <v>1</v>
      </c>
      <c r="D5498" s="337" t="s">
        <v>3923</v>
      </c>
      <c r="E5498" s="337" t="s">
        <v>3644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2</v>
      </c>
      <c r="C5499" s="337">
        <v>1</v>
      </c>
      <c r="D5499" s="337" t="s">
        <v>3923</v>
      </c>
      <c r="E5499" s="337" t="s">
        <v>3646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2</v>
      </c>
      <c r="C5500" s="337">
        <v>1</v>
      </c>
      <c r="D5500" s="337" t="s">
        <v>3923</v>
      </c>
      <c r="E5500" s="337" t="s">
        <v>3648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2</v>
      </c>
      <c r="C5501" s="337">
        <v>1</v>
      </c>
      <c r="D5501" s="337" t="s">
        <v>3923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2</v>
      </c>
      <c r="C5502" s="337">
        <v>1</v>
      </c>
      <c r="D5502" s="337" t="s">
        <v>3923</v>
      </c>
      <c r="E5502" s="337" t="s">
        <v>3651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2</v>
      </c>
      <c r="C5503" s="337">
        <v>1</v>
      </c>
      <c r="D5503" s="337" t="s">
        <v>3923</v>
      </c>
      <c r="E5503" s="337" t="s">
        <v>3653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2</v>
      </c>
      <c r="C5504" s="337">
        <v>1</v>
      </c>
      <c r="D5504" s="337" t="s">
        <v>3923</v>
      </c>
      <c r="E5504" s="337" t="s">
        <v>3655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2</v>
      </c>
      <c r="C5505" s="337">
        <v>1</v>
      </c>
      <c r="D5505" s="337" t="s">
        <v>3923</v>
      </c>
      <c r="E5505" s="337" t="s">
        <v>3657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2</v>
      </c>
      <c r="C5506" s="337">
        <v>1</v>
      </c>
      <c r="D5506" s="337" t="s">
        <v>3923</v>
      </c>
      <c r="E5506" s="337" t="s">
        <v>3659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2</v>
      </c>
      <c r="C5507" s="337">
        <v>1</v>
      </c>
      <c r="D5507" s="337" t="s">
        <v>3923</v>
      </c>
      <c r="E5507" s="337" t="s">
        <v>3661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2</v>
      </c>
      <c r="C5508" s="337">
        <v>1</v>
      </c>
      <c r="D5508" s="337" t="s">
        <v>3923</v>
      </c>
      <c r="E5508" s="337" t="s">
        <v>3663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2</v>
      </c>
      <c r="C5509" s="337">
        <v>1</v>
      </c>
      <c r="D5509" s="337" t="s">
        <v>3923</v>
      </c>
      <c r="E5509" s="337" t="s">
        <v>3665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2</v>
      </c>
      <c r="C5510" s="337">
        <v>1</v>
      </c>
      <c r="D5510" s="337" t="s">
        <v>3923</v>
      </c>
      <c r="E5510" s="337" t="s">
        <v>3667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2</v>
      </c>
      <c r="C5511" s="337">
        <v>1</v>
      </c>
      <c r="D5511" s="337" t="s">
        <v>3923</v>
      </c>
      <c r="E5511" s="337" t="s">
        <v>3746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2</v>
      </c>
      <c r="C5512" s="337">
        <v>1</v>
      </c>
      <c r="D5512" s="337" t="s">
        <v>3923</v>
      </c>
      <c r="E5512" s="337" t="s">
        <v>3789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2</v>
      </c>
      <c r="C5513" s="337">
        <v>1</v>
      </c>
      <c r="D5513" s="337" t="s">
        <v>3923</v>
      </c>
      <c r="E5513" s="337" t="s">
        <v>3669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2</v>
      </c>
      <c r="C5514" s="337">
        <v>1</v>
      </c>
      <c r="D5514" s="337" t="s">
        <v>3923</v>
      </c>
      <c r="E5514" s="337" t="s">
        <v>3671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2</v>
      </c>
      <c r="C5515" s="337">
        <v>1</v>
      </c>
      <c r="D5515" s="337" t="s">
        <v>3923</v>
      </c>
      <c r="E5515" s="337" t="s">
        <v>3673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2</v>
      </c>
      <c r="C5516" s="337">
        <v>1</v>
      </c>
      <c r="D5516" s="337" t="s">
        <v>3923</v>
      </c>
      <c r="E5516" s="337" t="s">
        <v>3675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2</v>
      </c>
      <c r="C5517" s="337">
        <v>1</v>
      </c>
      <c r="D5517" s="337" t="s">
        <v>3923</v>
      </c>
      <c r="E5517" s="337" t="s">
        <v>3677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2</v>
      </c>
      <c r="C5518" s="337">
        <v>1</v>
      </c>
      <c r="D5518" s="337" t="s">
        <v>3923</v>
      </c>
      <c r="E5518" s="337" t="s">
        <v>3679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2</v>
      </c>
      <c r="C5519" s="337">
        <v>1</v>
      </c>
      <c r="D5519" s="337" t="s">
        <v>3923</v>
      </c>
      <c r="E5519" s="337" t="s">
        <v>3681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2</v>
      </c>
      <c r="C5520" s="337">
        <v>1</v>
      </c>
      <c r="D5520" s="337" t="s">
        <v>3923</v>
      </c>
      <c r="E5520" s="337" t="s">
        <v>3748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2</v>
      </c>
      <c r="C5521" s="337">
        <v>1</v>
      </c>
      <c r="D5521" s="337" t="s">
        <v>3923</v>
      </c>
      <c r="E5521" s="337" t="s">
        <v>3683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2</v>
      </c>
      <c r="C5522" s="337">
        <v>1</v>
      </c>
      <c r="D5522" s="337" t="s">
        <v>3923</v>
      </c>
      <c r="E5522" s="337" t="s">
        <v>3685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2</v>
      </c>
      <c r="C5523" s="337">
        <v>1</v>
      </c>
      <c r="D5523" s="337" t="s">
        <v>3923</v>
      </c>
      <c r="E5523" s="337" t="s">
        <v>3687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2</v>
      </c>
      <c r="C5524" s="337">
        <v>1</v>
      </c>
      <c r="D5524" s="337" t="s">
        <v>3923</v>
      </c>
      <c r="E5524" s="337" t="s">
        <v>3689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2</v>
      </c>
      <c r="C5525" s="337">
        <v>1</v>
      </c>
      <c r="D5525" s="337" t="s">
        <v>3923</v>
      </c>
      <c r="E5525" s="337" t="s">
        <v>3691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4</v>
      </c>
      <c r="C5526" s="337">
        <v>1</v>
      </c>
      <c r="D5526" s="337" t="s">
        <v>3925</v>
      </c>
      <c r="E5526" s="337" t="s">
        <v>3594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4</v>
      </c>
      <c r="C5527" s="337">
        <v>1</v>
      </c>
      <c r="D5527" s="337" t="s">
        <v>3925</v>
      </c>
      <c r="E5527" s="337" t="s">
        <v>3596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4</v>
      </c>
      <c r="C5528" s="337">
        <v>1</v>
      </c>
      <c r="D5528" s="337" t="s">
        <v>3925</v>
      </c>
      <c r="E5528" s="337" t="s">
        <v>3598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4</v>
      </c>
      <c r="C5529" s="337">
        <v>1</v>
      </c>
      <c r="D5529" s="337" t="s">
        <v>3925</v>
      </c>
      <c r="E5529" s="337" t="s">
        <v>3743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4</v>
      </c>
      <c r="C5530" s="337">
        <v>1</v>
      </c>
      <c r="D5530" s="337" t="s">
        <v>3925</v>
      </c>
      <c r="E5530" s="337" t="s">
        <v>3600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4</v>
      </c>
      <c r="C5531" s="337">
        <v>1</v>
      </c>
      <c r="D5531" s="337" t="s">
        <v>3925</v>
      </c>
      <c r="E5531" s="337" t="s">
        <v>3602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4</v>
      </c>
      <c r="C5532" s="337">
        <v>1</v>
      </c>
      <c r="D5532" s="337" t="s">
        <v>3925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4</v>
      </c>
      <c r="C5533" s="337">
        <v>1</v>
      </c>
      <c r="D5533" s="337" t="s">
        <v>3925</v>
      </c>
      <c r="E5533" s="337" t="s">
        <v>3605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4</v>
      </c>
      <c r="C5534" s="337">
        <v>1</v>
      </c>
      <c r="D5534" s="337" t="s">
        <v>3925</v>
      </c>
      <c r="E5534" s="337" t="s">
        <v>3607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4</v>
      </c>
      <c r="C5535" s="337">
        <v>1</v>
      </c>
      <c r="D5535" s="337" t="s">
        <v>3925</v>
      </c>
      <c r="E5535" s="337" t="s">
        <v>3608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4</v>
      </c>
      <c r="C5536" s="337">
        <v>1</v>
      </c>
      <c r="D5536" s="337" t="s">
        <v>3925</v>
      </c>
      <c r="E5536" s="337" t="s">
        <v>3610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4</v>
      </c>
      <c r="C5537" s="337">
        <v>1</v>
      </c>
      <c r="D5537" s="337" t="s">
        <v>3925</v>
      </c>
      <c r="E5537" s="337" t="s">
        <v>3787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4</v>
      </c>
      <c r="C5538" s="337">
        <v>1</v>
      </c>
      <c r="D5538" s="337" t="s">
        <v>3925</v>
      </c>
      <c r="E5538" s="337" t="s">
        <v>3612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4</v>
      </c>
      <c r="C5539" s="337">
        <v>1</v>
      </c>
      <c r="D5539" s="337" t="s">
        <v>3925</v>
      </c>
      <c r="E5539" s="337" t="s">
        <v>3744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4</v>
      </c>
      <c r="C5540" s="337">
        <v>1</v>
      </c>
      <c r="D5540" s="337" t="s">
        <v>3925</v>
      </c>
      <c r="E5540" s="337" t="s">
        <v>3614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4</v>
      </c>
      <c r="C5541" s="337">
        <v>1</v>
      </c>
      <c r="D5541" s="337" t="s">
        <v>3925</v>
      </c>
      <c r="E5541" s="337" t="s">
        <v>3616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4</v>
      </c>
      <c r="C5542" s="337">
        <v>1</v>
      </c>
      <c r="D5542" s="337" t="s">
        <v>3925</v>
      </c>
      <c r="E5542" s="337" t="s">
        <v>3618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4</v>
      </c>
      <c r="C5543" s="337">
        <v>1</v>
      </c>
      <c r="D5543" s="337" t="s">
        <v>3925</v>
      </c>
      <c r="E5543" s="337" t="s">
        <v>3620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4</v>
      </c>
      <c r="C5544" s="337">
        <v>1</v>
      </c>
      <c r="D5544" s="337" t="s">
        <v>3925</v>
      </c>
      <c r="E5544" s="337" t="s">
        <v>3622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4</v>
      </c>
      <c r="C5545" s="337">
        <v>1</v>
      </c>
      <c r="D5545" s="337" t="s">
        <v>3925</v>
      </c>
      <c r="E5545" s="337" t="s">
        <v>3624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4</v>
      </c>
      <c r="C5546" s="337">
        <v>1</v>
      </c>
      <c r="D5546" s="337" t="s">
        <v>3925</v>
      </c>
      <c r="E5546" s="337" t="s">
        <v>3626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4</v>
      </c>
      <c r="C5547" s="337">
        <v>1</v>
      </c>
      <c r="D5547" s="337" t="s">
        <v>3925</v>
      </c>
      <c r="E5547" s="337" t="s">
        <v>3628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4</v>
      </c>
      <c r="C5548" s="337">
        <v>1</v>
      </c>
      <c r="D5548" s="337" t="s">
        <v>3925</v>
      </c>
      <c r="E5548" s="337" t="s">
        <v>3630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4</v>
      </c>
      <c r="C5549" s="337">
        <v>1</v>
      </c>
      <c r="D5549" s="337" t="s">
        <v>3925</v>
      </c>
      <c r="E5549" s="337" t="s">
        <v>3632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4</v>
      </c>
      <c r="C5550" s="337">
        <v>1</v>
      </c>
      <c r="D5550" s="337" t="s">
        <v>3925</v>
      </c>
      <c r="E5550" s="337" t="s">
        <v>3634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4</v>
      </c>
      <c r="C5551" s="337">
        <v>1</v>
      </c>
      <c r="D5551" s="337" t="s">
        <v>3925</v>
      </c>
      <c r="E5551" s="337" t="s">
        <v>3788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4</v>
      </c>
      <c r="C5552" s="337">
        <v>1</v>
      </c>
      <c r="D5552" s="337" t="s">
        <v>3925</v>
      </c>
      <c r="E5552" s="337" t="s">
        <v>3636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4</v>
      </c>
      <c r="C5553" s="337">
        <v>1</v>
      </c>
      <c r="D5553" s="337" t="s">
        <v>3925</v>
      </c>
      <c r="E5553" s="337" t="s">
        <v>3638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4</v>
      </c>
      <c r="C5554" s="337">
        <v>1</v>
      </c>
      <c r="D5554" s="337" t="s">
        <v>3925</v>
      </c>
      <c r="E5554" s="337" t="s">
        <v>3640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4</v>
      </c>
      <c r="C5555" s="337">
        <v>1</v>
      </c>
      <c r="D5555" s="337" t="s">
        <v>3925</v>
      </c>
      <c r="E5555" s="337" t="s">
        <v>3745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4</v>
      </c>
      <c r="C5556" s="337">
        <v>1</v>
      </c>
      <c r="D5556" s="337" t="s">
        <v>3925</v>
      </c>
      <c r="E5556" s="337" t="s">
        <v>3642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4</v>
      </c>
      <c r="C5557" s="337">
        <v>1</v>
      </c>
      <c r="D5557" s="337" t="s">
        <v>3925</v>
      </c>
      <c r="E5557" s="337" t="s">
        <v>3644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4</v>
      </c>
      <c r="C5558" s="337">
        <v>1</v>
      </c>
      <c r="D5558" s="337" t="s">
        <v>3925</v>
      </c>
      <c r="E5558" s="337" t="s">
        <v>3646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4</v>
      </c>
      <c r="C5559" s="337">
        <v>1</v>
      </c>
      <c r="D5559" s="337" t="s">
        <v>3925</v>
      </c>
      <c r="E5559" s="337" t="s">
        <v>3648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4</v>
      </c>
      <c r="C5560" s="337">
        <v>1</v>
      </c>
      <c r="D5560" s="337" t="s">
        <v>3925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4</v>
      </c>
      <c r="C5561" s="337">
        <v>1</v>
      </c>
      <c r="D5561" s="337" t="s">
        <v>3925</v>
      </c>
      <c r="E5561" s="337" t="s">
        <v>3651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4</v>
      </c>
      <c r="C5562" s="337">
        <v>1</v>
      </c>
      <c r="D5562" s="337" t="s">
        <v>3925</v>
      </c>
      <c r="E5562" s="337" t="s">
        <v>3653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4</v>
      </c>
      <c r="C5563" s="337">
        <v>1</v>
      </c>
      <c r="D5563" s="337" t="s">
        <v>3925</v>
      </c>
      <c r="E5563" s="337" t="s">
        <v>3655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4</v>
      </c>
      <c r="C5564" s="337">
        <v>1</v>
      </c>
      <c r="D5564" s="337" t="s">
        <v>3925</v>
      </c>
      <c r="E5564" s="337" t="s">
        <v>3657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4</v>
      </c>
      <c r="C5565" s="337">
        <v>1</v>
      </c>
      <c r="D5565" s="337" t="s">
        <v>3925</v>
      </c>
      <c r="E5565" s="337" t="s">
        <v>3659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4</v>
      </c>
      <c r="C5566" s="337">
        <v>1</v>
      </c>
      <c r="D5566" s="337" t="s">
        <v>3925</v>
      </c>
      <c r="E5566" s="337" t="s">
        <v>3661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4</v>
      </c>
      <c r="C5567" s="337">
        <v>1</v>
      </c>
      <c r="D5567" s="337" t="s">
        <v>3925</v>
      </c>
      <c r="E5567" s="337" t="s">
        <v>3663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4</v>
      </c>
      <c r="C5568" s="337">
        <v>1</v>
      </c>
      <c r="D5568" s="337" t="s">
        <v>3925</v>
      </c>
      <c r="E5568" s="337" t="s">
        <v>3665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4</v>
      </c>
      <c r="C5569" s="337">
        <v>1</v>
      </c>
      <c r="D5569" s="337" t="s">
        <v>3925</v>
      </c>
      <c r="E5569" s="337" t="s">
        <v>3667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4</v>
      </c>
      <c r="C5570" s="337">
        <v>1</v>
      </c>
      <c r="D5570" s="337" t="s">
        <v>3925</v>
      </c>
      <c r="E5570" s="337" t="s">
        <v>3746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4</v>
      </c>
      <c r="C5571" s="337">
        <v>1</v>
      </c>
      <c r="D5571" s="337" t="s">
        <v>3925</v>
      </c>
      <c r="E5571" s="337" t="s">
        <v>3789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4</v>
      </c>
      <c r="C5572" s="337">
        <v>1</v>
      </c>
      <c r="D5572" s="337" t="s">
        <v>3925</v>
      </c>
      <c r="E5572" s="337" t="s">
        <v>3669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4</v>
      </c>
      <c r="C5573" s="337">
        <v>1</v>
      </c>
      <c r="D5573" s="337" t="s">
        <v>3925</v>
      </c>
      <c r="E5573" s="337" t="s">
        <v>3671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4</v>
      </c>
      <c r="C5574" s="337">
        <v>1</v>
      </c>
      <c r="D5574" s="337" t="s">
        <v>3925</v>
      </c>
      <c r="E5574" s="337" t="s">
        <v>3673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4</v>
      </c>
      <c r="C5575" s="337">
        <v>1</v>
      </c>
      <c r="D5575" s="337" t="s">
        <v>3925</v>
      </c>
      <c r="E5575" s="337" t="s">
        <v>3675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4</v>
      </c>
      <c r="C5576" s="337">
        <v>1</v>
      </c>
      <c r="D5576" s="337" t="s">
        <v>3925</v>
      </c>
      <c r="E5576" s="337" t="s">
        <v>3677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4</v>
      </c>
      <c r="C5577" s="337">
        <v>1</v>
      </c>
      <c r="D5577" s="337" t="s">
        <v>3925</v>
      </c>
      <c r="E5577" s="337" t="s">
        <v>3679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4</v>
      </c>
      <c r="C5578" s="337">
        <v>1</v>
      </c>
      <c r="D5578" s="337" t="s">
        <v>3925</v>
      </c>
      <c r="E5578" s="337" t="s">
        <v>3681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4</v>
      </c>
      <c r="C5579" s="337">
        <v>1</v>
      </c>
      <c r="D5579" s="337" t="s">
        <v>3925</v>
      </c>
      <c r="E5579" s="337" t="s">
        <v>3748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4</v>
      </c>
      <c r="C5580" s="337">
        <v>1</v>
      </c>
      <c r="D5580" s="337" t="s">
        <v>3925</v>
      </c>
      <c r="E5580" s="337" t="s">
        <v>3683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4</v>
      </c>
      <c r="C5581" s="337">
        <v>1</v>
      </c>
      <c r="D5581" s="337" t="s">
        <v>3925</v>
      </c>
      <c r="E5581" s="337" t="s">
        <v>3685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4</v>
      </c>
      <c r="C5582" s="337">
        <v>1</v>
      </c>
      <c r="D5582" s="337" t="s">
        <v>3925</v>
      </c>
      <c r="E5582" s="337" t="s">
        <v>3687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4</v>
      </c>
      <c r="C5583" s="337">
        <v>1</v>
      </c>
      <c r="D5583" s="337" t="s">
        <v>3925</v>
      </c>
      <c r="E5583" s="337" t="s">
        <v>3689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4</v>
      </c>
      <c r="C5584" s="337">
        <v>1</v>
      </c>
      <c r="D5584" s="337" t="s">
        <v>3925</v>
      </c>
      <c r="E5584" s="337" t="s">
        <v>3691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6</v>
      </c>
      <c r="C5585" s="337">
        <v>1</v>
      </c>
      <c r="D5585" s="337" t="s">
        <v>3927</v>
      </c>
      <c r="E5585" s="337" t="s">
        <v>3594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6</v>
      </c>
      <c r="C5586" s="337">
        <v>1</v>
      </c>
      <c r="D5586" s="337" t="s">
        <v>3927</v>
      </c>
      <c r="E5586" s="337" t="s">
        <v>3596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6</v>
      </c>
      <c r="C5587" s="337">
        <v>1</v>
      </c>
      <c r="D5587" s="337" t="s">
        <v>3927</v>
      </c>
      <c r="E5587" s="337" t="s">
        <v>3598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6</v>
      </c>
      <c r="C5588" s="337">
        <v>1</v>
      </c>
      <c r="D5588" s="337" t="s">
        <v>3927</v>
      </c>
      <c r="E5588" s="337" t="s">
        <v>3743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6</v>
      </c>
      <c r="C5589" s="337">
        <v>1</v>
      </c>
      <c r="D5589" s="337" t="s">
        <v>3927</v>
      </c>
      <c r="E5589" s="337" t="s">
        <v>3600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6</v>
      </c>
      <c r="C5590" s="337">
        <v>1</v>
      </c>
      <c r="D5590" s="337" t="s">
        <v>3927</v>
      </c>
      <c r="E5590" s="337" t="s">
        <v>3602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6</v>
      </c>
      <c r="C5591" s="337">
        <v>1</v>
      </c>
      <c r="D5591" s="337" t="s">
        <v>3927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6</v>
      </c>
      <c r="C5592" s="337">
        <v>1</v>
      </c>
      <c r="D5592" s="337" t="s">
        <v>3927</v>
      </c>
      <c r="E5592" s="337" t="s">
        <v>3605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6</v>
      </c>
      <c r="C5593" s="337">
        <v>1</v>
      </c>
      <c r="D5593" s="337" t="s">
        <v>3927</v>
      </c>
      <c r="E5593" s="337" t="s">
        <v>3607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6</v>
      </c>
      <c r="C5594" s="337">
        <v>1</v>
      </c>
      <c r="D5594" s="337" t="s">
        <v>3927</v>
      </c>
      <c r="E5594" s="337" t="s">
        <v>3608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6</v>
      </c>
      <c r="C5595" s="337">
        <v>1</v>
      </c>
      <c r="D5595" s="337" t="s">
        <v>3927</v>
      </c>
      <c r="E5595" s="337" t="s">
        <v>3610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6</v>
      </c>
      <c r="C5596" s="337">
        <v>1</v>
      </c>
      <c r="D5596" s="337" t="s">
        <v>3927</v>
      </c>
      <c r="E5596" s="337" t="s">
        <v>3787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6</v>
      </c>
      <c r="C5597" s="337">
        <v>1</v>
      </c>
      <c r="D5597" s="337" t="s">
        <v>3927</v>
      </c>
      <c r="E5597" s="337" t="s">
        <v>3612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6</v>
      </c>
      <c r="C5598" s="337">
        <v>1</v>
      </c>
      <c r="D5598" s="337" t="s">
        <v>3927</v>
      </c>
      <c r="E5598" s="337" t="s">
        <v>3744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6</v>
      </c>
      <c r="C5599" s="337">
        <v>1</v>
      </c>
      <c r="D5599" s="337" t="s">
        <v>3927</v>
      </c>
      <c r="E5599" s="337" t="s">
        <v>3614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6</v>
      </c>
      <c r="C5600" s="337">
        <v>1</v>
      </c>
      <c r="D5600" s="337" t="s">
        <v>3927</v>
      </c>
      <c r="E5600" s="337" t="s">
        <v>3616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6</v>
      </c>
      <c r="C5601" s="337">
        <v>1</v>
      </c>
      <c r="D5601" s="337" t="s">
        <v>3927</v>
      </c>
      <c r="E5601" s="337" t="s">
        <v>3618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6</v>
      </c>
      <c r="C5602" s="337">
        <v>1</v>
      </c>
      <c r="D5602" s="337" t="s">
        <v>3927</v>
      </c>
      <c r="E5602" s="337" t="s">
        <v>3620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6</v>
      </c>
      <c r="C5603" s="337">
        <v>1</v>
      </c>
      <c r="D5603" s="337" t="s">
        <v>3927</v>
      </c>
      <c r="E5603" s="337" t="s">
        <v>3622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6</v>
      </c>
      <c r="C5604" s="337">
        <v>1</v>
      </c>
      <c r="D5604" s="337" t="s">
        <v>3927</v>
      </c>
      <c r="E5604" s="337" t="s">
        <v>3624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6</v>
      </c>
      <c r="C5605" s="337">
        <v>1</v>
      </c>
      <c r="D5605" s="337" t="s">
        <v>3927</v>
      </c>
      <c r="E5605" s="337" t="s">
        <v>3626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6</v>
      </c>
      <c r="C5606" s="337">
        <v>1</v>
      </c>
      <c r="D5606" s="337" t="s">
        <v>3927</v>
      </c>
      <c r="E5606" s="337" t="s">
        <v>3628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6</v>
      </c>
      <c r="C5607" s="337">
        <v>1</v>
      </c>
      <c r="D5607" s="337" t="s">
        <v>3927</v>
      </c>
      <c r="E5607" s="337" t="s">
        <v>3630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6</v>
      </c>
      <c r="C5608" s="337">
        <v>1</v>
      </c>
      <c r="D5608" s="337" t="s">
        <v>3927</v>
      </c>
      <c r="E5608" s="337" t="s">
        <v>3632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6</v>
      </c>
      <c r="C5609" s="337">
        <v>1</v>
      </c>
      <c r="D5609" s="337" t="s">
        <v>3927</v>
      </c>
      <c r="E5609" s="337" t="s">
        <v>3634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6</v>
      </c>
      <c r="C5610" s="337">
        <v>1</v>
      </c>
      <c r="D5610" s="337" t="s">
        <v>3927</v>
      </c>
      <c r="E5610" s="337" t="s">
        <v>3788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6</v>
      </c>
      <c r="C5611" s="337">
        <v>1</v>
      </c>
      <c r="D5611" s="337" t="s">
        <v>3927</v>
      </c>
      <c r="E5611" s="337" t="s">
        <v>3636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6</v>
      </c>
      <c r="C5612" s="337">
        <v>1</v>
      </c>
      <c r="D5612" s="337" t="s">
        <v>3927</v>
      </c>
      <c r="E5612" s="337" t="s">
        <v>3638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6</v>
      </c>
      <c r="C5613" s="337">
        <v>1</v>
      </c>
      <c r="D5613" s="337" t="s">
        <v>3927</v>
      </c>
      <c r="E5613" s="337" t="s">
        <v>3640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6</v>
      </c>
      <c r="C5614" s="337">
        <v>1</v>
      </c>
      <c r="D5614" s="337" t="s">
        <v>3927</v>
      </c>
      <c r="E5614" s="337" t="s">
        <v>3745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6</v>
      </c>
      <c r="C5615" s="337">
        <v>1</v>
      </c>
      <c r="D5615" s="337" t="s">
        <v>3927</v>
      </c>
      <c r="E5615" s="337" t="s">
        <v>3642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6</v>
      </c>
      <c r="C5616" s="337">
        <v>1</v>
      </c>
      <c r="D5616" s="337" t="s">
        <v>3927</v>
      </c>
      <c r="E5616" s="337" t="s">
        <v>3644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6</v>
      </c>
      <c r="C5617" s="337">
        <v>1</v>
      </c>
      <c r="D5617" s="337" t="s">
        <v>3927</v>
      </c>
      <c r="E5617" s="337" t="s">
        <v>3646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6</v>
      </c>
      <c r="C5618" s="337">
        <v>1</v>
      </c>
      <c r="D5618" s="337" t="s">
        <v>3927</v>
      </c>
      <c r="E5618" s="337" t="s">
        <v>3648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6</v>
      </c>
      <c r="C5619" s="337">
        <v>1</v>
      </c>
      <c r="D5619" s="337" t="s">
        <v>3927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6</v>
      </c>
      <c r="C5620" s="337">
        <v>1</v>
      </c>
      <c r="D5620" s="337" t="s">
        <v>3927</v>
      </c>
      <c r="E5620" s="337" t="s">
        <v>3651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6</v>
      </c>
      <c r="C5621" s="337">
        <v>1</v>
      </c>
      <c r="D5621" s="337" t="s">
        <v>3927</v>
      </c>
      <c r="E5621" s="337" t="s">
        <v>3653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6</v>
      </c>
      <c r="C5622" s="337">
        <v>1</v>
      </c>
      <c r="D5622" s="337" t="s">
        <v>3927</v>
      </c>
      <c r="E5622" s="337" t="s">
        <v>3655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6</v>
      </c>
      <c r="C5623" s="337">
        <v>1</v>
      </c>
      <c r="D5623" s="337" t="s">
        <v>3927</v>
      </c>
      <c r="E5623" s="337" t="s">
        <v>3657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6</v>
      </c>
      <c r="C5624" s="337">
        <v>1</v>
      </c>
      <c r="D5624" s="337" t="s">
        <v>3927</v>
      </c>
      <c r="E5624" s="337" t="s">
        <v>3659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6</v>
      </c>
      <c r="C5625" s="337">
        <v>1</v>
      </c>
      <c r="D5625" s="337" t="s">
        <v>3927</v>
      </c>
      <c r="E5625" s="337" t="s">
        <v>3661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6</v>
      </c>
      <c r="C5626" s="337">
        <v>1</v>
      </c>
      <c r="D5626" s="337" t="s">
        <v>3927</v>
      </c>
      <c r="E5626" s="337" t="s">
        <v>3663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6</v>
      </c>
      <c r="C5627" s="337">
        <v>1</v>
      </c>
      <c r="D5627" s="337" t="s">
        <v>3927</v>
      </c>
      <c r="E5627" s="337" t="s">
        <v>3665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6</v>
      </c>
      <c r="C5628" s="337">
        <v>1</v>
      </c>
      <c r="D5628" s="337" t="s">
        <v>3927</v>
      </c>
      <c r="E5628" s="337" t="s">
        <v>3667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6</v>
      </c>
      <c r="C5629" s="337">
        <v>1</v>
      </c>
      <c r="D5629" s="337" t="s">
        <v>3927</v>
      </c>
      <c r="E5629" s="337" t="s">
        <v>3746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6</v>
      </c>
      <c r="C5630" s="337">
        <v>1</v>
      </c>
      <c r="D5630" s="337" t="s">
        <v>3927</v>
      </c>
      <c r="E5630" s="337" t="s">
        <v>3789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6</v>
      </c>
      <c r="C5631" s="337">
        <v>1</v>
      </c>
      <c r="D5631" s="337" t="s">
        <v>3927</v>
      </c>
      <c r="E5631" s="337" t="s">
        <v>3669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6</v>
      </c>
      <c r="C5632" s="337">
        <v>1</v>
      </c>
      <c r="D5632" s="337" t="s">
        <v>3927</v>
      </c>
      <c r="E5632" s="337" t="s">
        <v>3671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6</v>
      </c>
      <c r="C5633" s="337">
        <v>1</v>
      </c>
      <c r="D5633" s="337" t="s">
        <v>3927</v>
      </c>
      <c r="E5633" s="337" t="s">
        <v>3673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6</v>
      </c>
      <c r="C5634" s="337">
        <v>1</v>
      </c>
      <c r="D5634" s="337" t="s">
        <v>3927</v>
      </c>
      <c r="E5634" s="337" t="s">
        <v>3675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6</v>
      </c>
      <c r="C5635" s="337">
        <v>1</v>
      </c>
      <c r="D5635" s="337" t="s">
        <v>3927</v>
      </c>
      <c r="E5635" s="337" t="s">
        <v>3677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6</v>
      </c>
      <c r="C5636" s="337">
        <v>1</v>
      </c>
      <c r="D5636" s="337" t="s">
        <v>3927</v>
      </c>
      <c r="E5636" s="337" t="s">
        <v>3679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6</v>
      </c>
      <c r="C5637" s="337">
        <v>1</v>
      </c>
      <c r="D5637" s="337" t="s">
        <v>3927</v>
      </c>
      <c r="E5637" s="337" t="s">
        <v>3681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6</v>
      </c>
      <c r="C5638" s="337">
        <v>1</v>
      </c>
      <c r="D5638" s="337" t="s">
        <v>3927</v>
      </c>
      <c r="E5638" s="337" t="s">
        <v>3748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6</v>
      </c>
      <c r="C5639" s="337">
        <v>1</v>
      </c>
      <c r="D5639" s="337" t="s">
        <v>3927</v>
      </c>
      <c r="E5639" s="337" t="s">
        <v>3683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6</v>
      </c>
      <c r="C5640" s="337">
        <v>1</v>
      </c>
      <c r="D5640" s="337" t="s">
        <v>3927</v>
      </c>
      <c r="E5640" s="337" t="s">
        <v>3685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6</v>
      </c>
      <c r="C5641" s="337">
        <v>1</v>
      </c>
      <c r="D5641" s="337" t="s">
        <v>3927</v>
      </c>
      <c r="E5641" s="337" t="s">
        <v>3687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6</v>
      </c>
      <c r="C5642" s="337">
        <v>1</v>
      </c>
      <c r="D5642" s="337" t="s">
        <v>3927</v>
      </c>
      <c r="E5642" s="337" t="s">
        <v>3689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6</v>
      </c>
      <c r="C5643" s="337">
        <v>1</v>
      </c>
      <c r="D5643" s="337" t="s">
        <v>3927</v>
      </c>
      <c r="E5643" s="337" t="s">
        <v>3691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28</v>
      </c>
      <c r="C5644" s="337">
        <v>1</v>
      </c>
      <c r="D5644" s="337" t="s">
        <v>3929</v>
      </c>
      <c r="E5644" s="337" t="s">
        <v>3594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28</v>
      </c>
      <c r="C5645" s="337">
        <v>1</v>
      </c>
      <c r="D5645" s="337" t="s">
        <v>3929</v>
      </c>
      <c r="E5645" s="337" t="s">
        <v>3596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28</v>
      </c>
      <c r="C5646" s="337">
        <v>1</v>
      </c>
      <c r="D5646" s="337" t="s">
        <v>3929</v>
      </c>
      <c r="E5646" s="337" t="s">
        <v>3598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28</v>
      </c>
      <c r="C5647" s="337">
        <v>1</v>
      </c>
      <c r="D5647" s="337" t="s">
        <v>3929</v>
      </c>
      <c r="E5647" s="337" t="s">
        <v>3743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28</v>
      </c>
      <c r="C5648" s="337">
        <v>1</v>
      </c>
      <c r="D5648" s="337" t="s">
        <v>3929</v>
      </c>
      <c r="E5648" s="337" t="s">
        <v>3600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28</v>
      </c>
      <c r="C5649" s="337">
        <v>1</v>
      </c>
      <c r="D5649" s="337" t="s">
        <v>3929</v>
      </c>
      <c r="E5649" s="337" t="s">
        <v>3602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28</v>
      </c>
      <c r="C5650" s="337">
        <v>1</v>
      </c>
      <c r="D5650" s="337" t="s">
        <v>3929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28</v>
      </c>
      <c r="C5651" s="337">
        <v>1</v>
      </c>
      <c r="D5651" s="337" t="s">
        <v>3929</v>
      </c>
      <c r="E5651" s="337" t="s">
        <v>3605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28</v>
      </c>
      <c r="C5652" s="337">
        <v>1</v>
      </c>
      <c r="D5652" s="337" t="s">
        <v>3929</v>
      </c>
      <c r="E5652" s="337" t="s">
        <v>3607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28</v>
      </c>
      <c r="C5653" s="337">
        <v>1</v>
      </c>
      <c r="D5653" s="337" t="s">
        <v>3929</v>
      </c>
      <c r="E5653" s="337" t="s">
        <v>3608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28</v>
      </c>
      <c r="C5654" s="337">
        <v>1</v>
      </c>
      <c r="D5654" s="337" t="s">
        <v>3929</v>
      </c>
      <c r="E5654" s="337" t="s">
        <v>3610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28</v>
      </c>
      <c r="C5655" s="337">
        <v>1</v>
      </c>
      <c r="D5655" s="337" t="s">
        <v>3929</v>
      </c>
      <c r="E5655" s="337" t="s">
        <v>3787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28</v>
      </c>
      <c r="C5656" s="337">
        <v>1</v>
      </c>
      <c r="D5656" s="337" t="s">
        <v>3929</v>
      </c>
      <c r="E5656" s="337" t="s">
        <v>3612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28</v>
      </c>
      <c r="C5657" s="337">
        <v>1</v>
      </c>
      <c r="D5657" s="337" t="s">
        <v>3929</v>
      </c>
      <c r="E5657" s="337" t="s">
        <v>3744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28</v>
      </c>
      <c r="C5658" s="337">
        <v>1</v>
      </c>
      <c r="D5658" s="337" t="s">
        <v>3929</v>
      </c>
      <c r="E5658" s="337" t="s">
        <v>3614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28</v>
      </c>
      <c r="C5659" s="337">
        <v>1</v>
      </c>
      <c r="D5659" s="337" t="s">
        <v>3929</v>
      </c>
      <c r="E5659" s="337" t="s">
        <v>3616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28</v>
      </c>
      <c r="C5660" s="337">
        <v>1</v>
      </c>
      <c r="D5660" s="337" t="s">
        <v>3929</v>
      </c>
      <c r="E5660" s="337" t="s">
        <v>3618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28</v>
      </c>
      <c r="C5661" s="337">
        <v>1</v>
      </c>
      <c r="D5661" s="337" t="s">
        <v>3929</v>
      </c>
      <c r="E5661" s="337" t="s">
        <v>3620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28</v>
      </c>
      <c r="C5662" s="337">
        <v>1</v>
      </c>
      <c r="D5662" s="337" t="s">
        <v>3929</v>
      </c>
      <c r="E5662" s="337" t="s">
        <v>3622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28</v>
      </c>
      <c r="C5663" s="337">
        <v>1</v>
      </c>
      <c r="D5663" s="337" t="s">
        <v>3929</v>
      </c>
      <c r="E5663" s="337" t="s">
        <v>3624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28</v>
      </c>
      <c r="C5664" s="337">
        <v>1</v>
      </c>
      <c r="D5664" s="337" t="s">
        <v>3929</v>
      </c>
      <c r="E5664" s="337" t="s">
        <v>3626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28</v>
      </c>
      <c r="C5665" s="337">
        <v>1</v>
      </c>
      <c r="D5665" s="337" t="s">
        <v>3929</v>
      </c>
      <c r="E5665" s="337" t="s">
        <v>3628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28</v>
      </c>
      <c r="C5666" s="337">
        <v>1</v>
      </c>
      <c r="D5666" s="337" t="s">
        <v>3929</v>
      </c>
      <c r="E5666" s="337" t="s">
        <v>3630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28</v>
      </c>
      <c r="C5667" s="337">
        <v>1</v>
      </c>
      <c r="D5667" s="337" t="s">
        <v>3929</v>
      </c>
      <c r="E5667" s="337" t="s">
        <v>3632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28</v>
      </c>
      <c r="C5668" s="337">
        <v>1</v>
      </c>
      <c r="D5668" s="337" t="s">
        <v>3929</v>
      </c>
      <c r="E5668" s="337" t="s">
        <v>3634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28</v>
      </c>
      <c r="C5669" s="337">
        <v>1</v>
      </c>
      <c r="D5669" s="337" t="s">
        <v>3929</v>
      </c>
      <c r="E5669" s="337" t="s">
        <v>3788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28</v>
      </c>
      <c r="C5670" s="337">
        <v>1</v>
      </c>
      <c r="D5670" s="337" t="s">
        <v>3929</v>
      </c>
      <c r="E5670" s="337" t="s">
        <v>3636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28</v>
      </c>
      <c r="C5671" s="337">
        <v>1</v>
      </c>
      <c r="D5671" s="337" t="s">
        <v>3929</v>
      </c>
      <c r="E5671" s="337" t="s">
        <v>3638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28</v>
      </c>
      <c r="C5672" s="337">
        <v>1</v>
      </c>
      <c r="D5672" s="337" t="s">
        <v>3929</v>
      </c>
      <c r="E5672" s="337" t="s">
        <v>3640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28</v>
      </c>
      <c r="C5673" s="337">
        <v>1</v>
      </c>
      <c r="D5673" s="337" t="s">
        <v>3929</v>
      </c>
      <c r="E5673" s="337" t="s">
        <v>3745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28</v>
      </c>
      <c r="C5674" s="337">
        <v>1</v>
      </c>
      <c r="D5674" s="337" t="s">
        <v>3929</v>
      </c>
      <c r="E5674" s="337" t="s">
        <v>3642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28</v>
      </c>
      <c r="C5675" s="337">
        <v>1</v>
      </c>
      <c r="D5675" s="337" t="s">
        <v>3929</v>
      </c>
      <c r="E5675" s="337" t="s">
        <v>3644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28</v>
      </c>
      <c r="C5676" s="337">
        <v>1</v>
      </c>
      <c r="D5676" s="337" t="s">
        <v>3929</v>
      </c>
      <c r="E5676" s="337" t="s">
        <v>3646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28</v>
      </c>
      <c r="C5677" s="337">
        <v>1</v>
      </c>
      <c r="D5677" s="337" t="s">
        <v>3929</v>
      </c>
      <c r="E5677" s="337" t="s">
        <v>3648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28</v>
      </c>
      <c r="C5678" s="337">
        <v>1</v>
      </c>
      <c r="D5678" s="337" t="s">
        <v>3929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28</v>
      </c>
      <c r="C5679" s="337">
        <v>1</v>
      </c>
      <c r="D5679" s="337" t="s">
        <v>3929</v>
      </c>
      <c r="E5679" s="337" t="s">
        <v>3651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28</v>
      </c>
      <c r="C5680" s="337">
        <v>1</v>
      </c>
      <c r="D5680" s="337" t="s">
        <v>3929</v>
      </c>
      <c r="E5680" s="337" t="s">
        <v>3653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28</v>
      </c>
      <c r="C5681" s="337">
        <v>1</v>
      </c>
      <c r="D5681" s="337" t="s">
        <v>3929</v>
      </c>
      <c r="E5681" s="337" t="s">
        <v>3655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28</v>
      </c>
      <c r="C5682" s="337">
        <v>1</v>
      </c>
      <c r="D5682" s="337" t="s">
        <v>3929</v>
      </c>
      <c r="E5682" s="337" t="s">
        <v>3657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28</v>
      </c>
      <c r="C5683" s="337">
        <v>1</v>
      </c>
      <c r="D5683" s="337" t="s">
        <v>3929</v>
      </c>
      <c r="E5683" s="337" t="s">
        <v>3659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28</v>
      </c>
      <c r="C5684" s="337">
        <v>1</v>
      </c>
      <c r="D5684" s="337" t="s">
        <v>3929</v>
      </c>
      <c r="E5684" s="337" t="s">
        <v>3661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28</v>
      </c>
      <c r="C5685" s="337">
        <v>1</v>
      </c>
      <c r="D5685" s="337" t="s">
        <v>3929</v>
      </c>
      <c r="E5685" s="337" t="s">
        <v>3663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28</v>
      </c>
      <c r="C5686" s="337">
        <v>1</v>
      </c>
      <c r="D5686" s="337" t="s">
        <v>3929</v>
      </c>
      <c r="E5686" s="337" t="s">
        <v>3665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28</v>
      </c>
      <c r="C5687" s="337">
        <v>1</v>
      </c>
      <c r="D5687" s="337" t="s">
        <v>3929</v>
      </c>
      <c r="E5687" s="337" t="s">
        <v>3667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28</v>
      </c>
      <c r="C5688" s="337">
        <v>1</v>
      </c>
      <c r="D5688" s="337" t="s">
        <v>3929</v>
      </c>
      <c r="E5688" s="337" t="s">
        <v>3746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28</v>
      </c>
      <c r="C5689" s="337">
        <v>1</v>
      </c>
      <c r="D5689" s="337" t="s">
        <v>3929</v>
      </c>
      <c r="E5689" s="337" t="s">
        <v>3789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28</v>
      </c>
      <c r="C5690" s="337">
        <v>1</v>
      </c>
      <c r="D5690" s="337" t="s">
        <v>3929</v>
      </c>
      <c r="E5690" s="337" t="s">
        <v>3669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28</v>
      </c>
      <c r="C5691" s="337">
        <v>1</v>
      </c>
      <c r="D5691" s="337" t="s">
        <v>3929</v>
      </c>
      <c r="E5691" s="337" t="s">
        <v>3671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28</v>
      </c>
      <c r="C5692" s="337">
        <v>1</v>
      </c>
      <c r="D5692" s="337" t="s">
        <v>3929</v>
      </c>
      <c r="E5692" s="337" t="s">
        <v>3673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28</v>
      </c>
      <c r="C5693" s="337">
        <v>1</v>
      </c>
      <c r="D5693" s="337" t="s">
        <v>3929</v>
      </c>
      <c r="E5693" s="337" t="s">
        <v>3675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28</v>
      </c>
      <c r="C5694" s="337">
        <v>1</v>
      </c>
      <c r="D5694" s="337" t="s">
        <v>3929</v>
      </c>
      <c r="E5694" s="337" t="s">
        <v>3677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28</v>
      </c>
      <c r="C5695" s="337">
        <v>1</v>
      </c>
      <c r="D5695" s="337" t="s">
        <v>3929</v>
      </c>
      <c r="E5695" s="337" t="s">
        <v>3679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28</v>
      </c>
      <c r="C5696" s="337">
        <v>1</v>
      </c>
      <c r="D5696" s="337" t="s">
        <v>3929</v>
      </c>
      <c r="E5696" s="337" t="s">
        <v>3681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28</v>
      </c>
      <c r="C5697" s="337">
        <v>1</v>
      </c>
      <c r="D5697" s="337" t="s">
        <v>3929</v>
      </c>
      <c r="E5697" s="337" t="s">
        <v>3748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28</v>
      </c>
      <c r="C5698" s="337">
        <v>1</v>
      </c>
      <c r="D5698" s="337" t="s">
        <v>3929</v>
      </c>
      <c r="E5698" s="337" t="s">
        <v>3683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28</v>
      </c>
      <c r="C5699" s="337">
        <v>1</v>
      </c>
      <c r="D5699" s="337" t="s">
        <v>3929</v>
      </c>
      <c r="E5699" s="337" t="s">
        <v>3685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28</v>
      </c>
      <c r="C5700" s="337">
        <v>1</v>
      </c>
      <c r="D5700" s="337" t="s">
        <v>3929</v>
      </c>
      <c r="E5700" s="337" t="s">
        <v>3687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28</v>
      </c>
      <c r="C5701" s="337">
        <v>1</v>
      </c>
      <c r="D5701" s="337" t="s">
        <v>3929</v>
      </c>
      <c r="E5701" s="337" t="s">
        <v>3689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28</v>
      </c>
      <c r="C5702" s="337">
        <v>1</v>
      </c>
      <c r="D5702" s="337" t="s">
        <v>3929</v>
      </c>
      <c r="E5702" s="337" t="s">
        <v>3691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4</v>
      </c>
      <c r="B5703" s="337" t="s">
        <v>3930</v>
      </c>
      <c r="C5703" s="337">
        <v>1</v>
      </c>
      <c r="D5703" s="337" t="s">
        <v>3931</v>
      </c>
      <c r="E5703" s="337" t="s">
        <v>3594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4</v>
      </c>
      <c r="B5704" s="337" t="s">
        <v>3930</v>
      </c>
      <c r="C5704" s="337">
        <v>1</v>
      </c>
      <c r="D5704" s="337" t="s">
        <v>3931</v>
      </c>
      <c r="E5704" s="337" t="s">
        <v>3596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4</v>
      </c>
      <c r="B5705" s="337" t="s">
        <v>3930</v>
      </c>
      <c r="C5705" s="337">
        <v>1</v>
      </c>
      <c r="D5705" s="337" t="s">
        <v>3931</v>
      </c>
      <c r="E5705" s="337" t="s">
        <v>3598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4</v>
      </c>
      <c r="B5706" s="337" t="s">
        <v>3930</v>
      </c>
      <c r="C5706" s="337">
        <v>1</v>
      </c>
      <c r="D5706" s="337" t="s">
        <v>3931</v>
      </c>
      <c r="E5706" s="337" t="s">
        <v>3743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4</v>
      </c>
      <c r="B5707" s="337" t="s">
        <v>3930</v>
      </c>
      <c r="C5707" s="337">
        <v>1</v>
      </c>
      <c r="D5707" s="337" t="s">
        <v>3931</v>
      </c>
      <c r="E5707" s="337" t="s">
        <v>3600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4</v>
      </c>
      <c r="B5708" s="337" t="s">
        <v>3930</v>
      </c>
      <c r="C5708" s="337">
        <v>1</v>
      </c>
      <c r="D5708" s="337" t="s">
        <v>3931</v>
      </c>
      <c r="E5708" s="337" t="s">
        <v>3602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4</v>
      </c>
      <c r="B5709" s="337" t="s">
        <v>3930</v>
      </c>
      <c r="C5709" s="337">
        <v>1</v>
      </c>
      <c r="D5709" s="337" t="s">
        <v>3931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4</v>
      </c>
      <c r="B5710" s="337" t="s">
        <v>3930</v>
      </c>
      <c r="C5710" s="337">
        <v>1</v>
      </c>
      <c r="D5710" s="337" t="s">
        <v>3931</v>
      </c>
      <c r="E5710" s="337" t="s">
        <v>3605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4</v>
      </c>
      <c r="B5711" s="337" t="s">
        <v>3930</v>
      </c>
      <c r="C5711" s="337">
        <v>1</v>
      </c>
      <c r="D5711" s="337" t="s">
        <v>3931</v>
      </c>
      <c r="E5711" s="337" t="s">
        <v>3607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4</v>
      </c>
      <c r="B5712" s="337" t="s">
        <v>3930</v>
      </c>
      <c r="C5712" s="337">
        <v>1</v>
      </c>
      <c r="D5712" s="337" t="s">
        <v>3931</v>
      </c>
      <c r="E5712" s="337" t="s">
        <v>3608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4</v>
      </c>
      <c r="B5713" s="337" t="s">
        <v>3930</v>
      </c>
      <c r="C5713" s="337">
        <v>1</v>
      </c>
      <c r="D5713" s="337" t="s">
        <v>3931</v>
      </c>
      <c r="E5713" s="337" t="s">
        <v>3610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4</v>
      </c>
      <c r="B5714" s="337" t="s">
        <v>3930</v>
      </c>
      <c r="C5714" s="337">
        <v>1</v>
      </c>
      <c r="D5714" s="337" t="s">
        <v>3931</v>
      </c>
      <c r="E5714" s="337" t="s">
        <v>3612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4</v>
      </c>
      <c r="B5715" s="337" t="s">
        <v>3930</v>
      </c>
      <c r="C5715" s="337">
        <v>1</v>
      </c>
      <c r="D5715" s="337" t="s">
        <v>3931</v>
      </c>
      <c r="E5715" s="337" t="s">
        <v>3744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4</v>
      </c>
      <c r="B5716" s="337" t="s">
        <v>3930</v>
      </c>
      <c r="C5716" s="337">
        <v>1</v>
      </c>
      <c r="D5716" s="337" t="s">
        <v>3931</v>
      </c>
      <c r="E5716" s="337" t="s">
        <v>3614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4</v>
      </c>
      <c r="B5717" s="337" t="s">
        <v>3930</v>
      </c>
      <c r="C5717" s="337">
        <v>1</v>
      </c>
      <c r="D5717" s="337" t="s">
        <v>3931</v>
      </c>
      <c r="E5717" s="337" t="s">
        <v>3616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4</v>
      </c>
      <c r="B5718" s="337" t="s">
        <v>3930</v>
      </c>
      <c r="C5718" s="337">
        <v>1</v>
      </c>
      <c r="D5718" s="337" t="s">
        <v>3931</v>
      </c>
      <c r="E5718" s="337" t="s">
        <v>3618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4</v>
      </c>
      <c r="B5719" s="337" t="s">
        <v>3930</v>
      </c>
      <c r="C5719" s="337">
        <v>1</v>
      </c>
      <c r="D5719" s="337" t="s">
        <v>3931</v>
      </c>
      <c r="E5719" s="337" t="s">
        <v>3620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4</v>
      </c>
      <c r="B5720" s="337" t="s">
        <v>3930</v>
      </c>
      <c r="C5720" s="337">
        <v>1</v>
      </c>
      <c r="D5720" s="337" t="s">
        <v>3931</v>
      </c>
      <c r="E5720" s="337" t="s">
        <v>3622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4</v>
      </c>
      <c r="B5721" s="337" t="s">
        <v>3930</v>
      </c>
      <c r="C5721" s="337">
        <v>1</v>
      </c>
      <c r="D5721" s="337" t="s">
        <v>3931</v>
      </c>
      <c r="E5721" s="337" t="s">
        <v>3624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4</v>
      </c>
      <c r="B5722" s="337" t="s">
        <v>3930</v>
      </c>
      <c r="C5722" s="337">
        <v>1</v>
      </c>
      <c r="D5722" s="337" t="s">
        <v>3931</v>
      </c>
      <c r="E5722" s="337" t="s">
        <v>3626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4</v>
      </c>
      <c r="B5723" s="337" t="s">
        <v>3930</v>
      </c>
      <c r="C5723" s="337">
        <v>1</v>
      </c>
      <c r="D5723" s="337" t="s">
        <v>3931</v>
      </c>
      <c r="E5723" s="337" t="s">
        <v>3628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4</v>
      </c>
      <c r="B5724" s="337" t="s">
        <v>3930</v>
      </c>
      <c r="C5724" s="337">
        <v>1</v>
      </c>
      <c r="D5724" s="337" t="s">
        <v>3931</v>
      </c>
      <c r="E5724" s="337" t="s">
        <v>3630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4</v>
      </c>
      <c r="B5725" s="337" t="s">
        <v>3930</v>
      </c>
      <c r="C5725" s="337">
        <v>1</v>
      </c>
      <c r="D5725" s="337" t="s">
        <v>3931</v>
      </c>
      <c r="E5725" s="337" t="s">
        <v>3632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4</v>
      </c>
      <c r="B5726" s="337" t="s">
        <v>3930</v>
      </c>
      <c r="C5726" s="337">
        <v>1</v>
      </c>
      <c r="D5726" s="337" t="s">
        <v>3931</v>
      </c>
      <c r="E5726" s="337" t="s">
        <v>3634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4</v>
      </c>
      <c r="B5727" s="337" t="s">
        <v>3930</v>
      </c>
      <c r="C5727" s="337">
        <v>1</v>
      </c>
      <c r="D5727" s="337" t="s">
        <v>3931</v>
      </c>
      <c r="E5727" s="337" t="s">
        <v>3636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4</v>
      </c>
      <c r="B5728" s="337" t="s">
        <v>3930</v>
      </c>
      <c r="C5728" s="337">
        <v>1</v>
      </c>
      <c r="D5728" s="337" t="s">
        <v>3931</v>
      </c>
      <c r="E5728" s="337" t="s">
        <v>3638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4</v>
      </c>
      <c r="B5729" s="337" t="s">
        <v>3930</v>
      </c>
      <c r="C5729" s="337">
        <v>1</v>
      </c>
      <c r="D5729" s="337" t="s">
        <v>3931</v>
      </c>
      <c r="E5729" s="337" t="s">
        <v>3640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4</v>
      </c>
      <c r="B5730" s="337" t="s">
        <v>3930</v>
      </c>
      <c r="C5730" s="337">
        <v>1</v>
      </c>
      <c r="D5730" s="337" t="s">
        <v>3931</v>
      </c>
      <c r="E5730" s="337" t="s">
        <v>3745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4</v>
      </c>
      <c r="B5731" s="337" t="s">
        <v>3930</v>
      </c>
      <c r="C5731" s="337">
        <v>1</v>
      </c>
      <c r="D5731" s="337" t="s">
        <v>3931</v>
      </c>
      <c r="E5731" s="337" t="s">
        <v>3642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4</v>
      </c>
      <c r="B5732" s="337" t="s">
        <v>3930</v>
      </c>
      <c r="C5732" s="337">
        <v>1</v>
      </c>
      <c r="D5732" s="337" t="s">
        <v>3931</v>
      </c>
      <c r="E5732" s="337" t="s">
        <v>3644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4</v>
      </c>
      <c r="B5733" s="337" t="s">
        <v>3930</v>
      </c>
      <c r="C5733" s="337">
        <v>1</v>
      </c>
      <c r="D5733" s="337" t="s">
        <v>3931</v>
      </c>
      <c r="E5733" s="337" t="s">
        <v>3646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4</v>
      </c>
      <c r="B5734" s="337" t="s">
        <v>3930</v>
      </c>
      <c r="C5734" s="337">
        <v>1</v>
      </c>
      <c r="D5734" s="337" t="s">
        <v>3931</v>
      </c>
      <c r="E5734" s="337" t="s">
        <v>3648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4</v>
      </c>
      <c r="B5735" s="337" t="s">
        <v>3930</v>
      </c>
      <c r="C5735" s="337">
        <v>1</v>
      </c>
      <c r="D5735" s="337" t="s">
        <v>3931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4</v>
      </c>
      <c r="B5736" s="337" t="s">
        <v>3930</v>
      </c>
      <c r="C5736" s="337">
        <v>1</v>
      </c>
      <c r="D5736" s="337" t="s">
        <v>3931</v>
      </c>
      <c r="E5736" s="337" t="s">
        <v>3651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4</v>
      </c>
      <c r="B5737" s="337" t="s">
        <v>3930</v>
      </c>
      <c r="C5737" s="337">
        <v>1</v>
      </c>
      <c r="D5737" s="337" t="s">
        <v>3931</v>
      </c>
      <c r="E5737" s="337" t="s">
        <v>3653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4</v>
      </c>
      <c r="B5738" s="337" t="s">
        <v>3930</v>
      </c>
      <c r="C5738" s="337">
        <v>1</v>
      </c>
      <c r="D5738" s="337" t="s">
        <v>3931</v>
      </c>
      <c r="E5738" s="337" t="s">
        <v>3655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4</v>
      </c>
      <c r="B5739" s="337" t="s">
        <v>3930</v>
      </c>
      <c r="C5739" s="337">
        <v>1</v>
      </c>
      <c r="D5739" s="337" t="s">
        <v>3931</v>
      </c>
      <c r="E5739" s="337" t="s">
        <v>3657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4</v>
      </c>
      <c r="B5740" s="337" t="s">
        <v>3930</v>
      </c>
      <c r="C5740" s="337">
        <v>1</v>
      </c>
      <c r="D5740" s="337" t="s">
        <v>3931</v>
      </c>
      <c r="E5740" s="337" t="s">
        <v>3659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4</v>
      </c>
      <c r="B5741" s="337" t="s">
        <v>3930</v>
      </c>
      <c r="C5741" s="337">
        <v>1</v>
      </c>
      <c r="D5741" s="337" t="s">
        <v>3931</v>
      </c>
      <c r="E5741" s="337" t="s">
        <v>3661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4</v>
      </c>
      <c r="B5742" s="337" t="s">
        <v>3930</v>
      </c>
      <c r="C5742" s="337">
        <v>1</v>
      </c>
      <c r="D5742" s="337" t="s">
        <v>3931</v>
      </c>
      <c r="E5742" s="337" t="s">
        <v>3663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4</v>
      </c>
      <c r="B5743" s="337" t="s">
        <v>3930</v>
      </c>
      <c r="C5743" s="337">
        <v>1</v>
      </c>
      <c r="D5743" s="337" t="s">
        <v>3931</v>
      </c>
      <c r="E5743" s="337" t="s">
        <v>3665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4</v>
      </c>
      <c r="B5744" s="337" t="s">
        <v>3930</v>
      </c>
      <c r="C5744" s="337">
        <v>1</v>
      </c>
      <c r="D5744" s="337" t="s">
        <v>3931</v>
      </c>
      <c r="E5744" s="337" t="s">
        <v>3667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4</v>
      </c>
      <c r="B5745" s="337" t="s">
        <v>3930</v>
      </c>
      <c r="C5745" s="337">
        <v>1</v>
      </c>
      <c r="D5745" s="337" t="s">
        <v>3931</v>
      </c>
      <c r="E5745" s="337" t="s">
        <v>3746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4</v>
      </c>
      <c r="B5746" s="337" t="s">
        <v>3930</v>
      </c>
      <c r="C5746" s="337">
        <v>1</v>
      </c>
      <c r="D5746" s="337" t="s">
        <v>3931</v>
      </c>
      <c r="E5746" s="337" t="s">
        <v>3669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4</v>
      </c>
      <c r="B5747" s="337" t="s">
        <v>3930</v>
      </c>
      <c r="C5747" s="337">
        <v>1</v>
      </c>
      <c r="D5747" s="337" t="s">
        <v>3931</v>
      </c>
      <c r="E5747" s="337" t="s">
        <v>3671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4</v>
      </c>
      <c r="B5748" s="337" t="s">
        <v>3930</v>
      </c>
      <c r="C5748" s="337">
        <v>1</v>
      </c>
      <c r="D5748" s="337" t="s">
        <v>3931</v>
      </c>
      <c r="E5748" s="337" t="s">
        <v>3673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4</v>
      </c>
      <c r="B5749" s="337" t="s">
        <v>3930</v>
      </c>
      <c r="C5749" s="337">
        <v>1</v>
      </c>
      <c r="D5749" s="337" t="s">
        <v>3931</v>
      </c>
      <c r="E5749" s="337" t="s">
        <v>3675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4</v>
      </c>
      <c r="B5750" s="337" t="s">
        <v>3930</v>
      </c>
      <c r="C5750" s="337">
        <v>1</v>
      </c>
      <c r="D5750" s="337" t="s">
        <v>3931</v>
      </c>
      <c r="E5750" s="337" t="s">
        <v>3677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4</v>
      </c>
      <c r="B5751" s="337" t="s">
        <v>3930</v>
      </c>
      <c r="C5751" s="337">
        <v>1</v>
      </c>
      <c r="D5751" s="337" t="s">
        <v>3931</v>
      </c>
      <c r="E5751" s="337" t="s">
        <v>3932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4</v>
      </c>
      <c r="B5752" s="337" t="s">
        <v>3930</v>
      </c>
      <c r="C5752" s="337">
        <v>1</v>
      </c>
      <c r="D5752" s="337" t="s">
        <v>3931</v>
      </c>
      <c r="E5752" s="337" t="s">
        <v>3747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4</v>
      </c>
      <c r="B5753" s="337" t="s">
        <v>3930</v>
      </c>
      <c r="C5753" s="337">
        <v>1</v>
      </c>
      <c r="D5753" s="337" t="s">
        <v>3931</v>
      </c>
      <c r="E5753" s="337" t="s">
        <v>3802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4</v>
      </c>
      <c r="B5754" s="337" t="s">
        <v>3930</v>
      </c>
      <c r="C5754" s="337">
        <v>1</v>
      </c>
      <c r="D5754" s="337" t="s">
        <v>3931</v>
      </c>
      <c r="E5754" s="337" t="s">
        <v>3679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4</v>
      </c>
      <c r="B5755" s="337" t="s">
        <v>3930</v>
      </c>
      <c r="C5755" s="337">
        <v>1</v>
      </c>
      <c r="D5755" s="337" t="s">
        <v>3931</v>
      </c>
      <c r="E5755" s="337" t="s">
        <v>3681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4</v>
      </c>
      <c r="B5756" s="337" t="s">
        <v>3930</v>
      </c>
      <c r="C5756" s="337">
        <v>1</v>
      </c>
      <c r="D5756" s="337" t="s">
        <v>3931</v>
      </c>
      <c r="E5756" s="337" t="s">
        <v>3748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4</v>
      </c>
      <c r="B5757" s="337" t="s">
        <v>3930</v>
      </c>
      <c r="C5757" s="337">
        <v>1</v>
      </c>
      <c r="D5757" s="337" t="s">
        <v>3931</v>
      </c>
      <c r="E5757" s="337" t="s">
        <v>3683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4</v>
      </c>
      <c r="B5758" s="337" t="s">
        <v>3930</v>
      </c>
      <c r="C5758" s="337">
        <v>1</v>
      </c>
      <c r="D5758" s="337" t="s">
        <v>3931</v>
      </c>
      <c r="E5758" s="337" t="s">
        <v>3685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4</v>
      </c>
      <c r="B5759" s="337" t="s">
        <v>3930</v>
      </c>
      <c r="C5759" s="337">
        <v>1</v>
      </c>
      <c r="D5759" s="337" t="s">
        <v>3931</v>
      </c>
      <c r="E5759" s="337" t="s">
        <v>3687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4</v>
      </c>
      <c r="B5760" s="337" t="s">
        <v>3930</v>
      </c>
      <c r="C5760" s="337">
        <v>1</v>
      </c>
      <c r="D5760" s="337" t="s">
        <v>3931</v>
      </c>
      <c r="E5760" s="337" t="s">
        <v>3689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4</v>
      </c>
      <c r="B5761" s="337" t="s">
        <v>3930</v>
      </c>
      <c r="C5761" s="337">
        <v>1</v>
      </c>
      <c r="D5761" s="337" t="s">
        <v>3931</v>
      </c>
      <c r="E5761" s="337" t="s">
        <v>3691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4</v>
      </c>
      <c r="B5762" s="337" t="s">
        <v>3933</v>
      </c>
      <c r="C5762" s="337">
        <v>1</v>
      </c>
      <c r="D5762" s="337" t="s">
        <v>3934</v>
      </c>
      <c r="E5762" s="337" t="s">
        <v>3594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4</v>
      </c>
      <c r="B5763" s="337" t="s">
        <v>3933</v>
      </c>
      <c r="C5763" s="337">
        <v>1</v>
      </c>
      <c r="D5763" s="337" t="s">
        <v>3934</v>
      </c>
      <c r="E5763" s="337" t="s">
        <v>3596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4</v>
      </c>
      <c r="B5764" s="337" t="s">
        <v>3933</v>
      </c>
      <c r="C5764" s="337">
        <v>1</v>
      </c>
      <c r="D5764" s="337" t="s">
        <v>3934</v>
      </c>
      <c r="E5764" s="337" t="s">
        <v>3598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4</v>
      </c>
      <c r="B5765" s="337" t="s">
        <v>3933</v>
      </c>
      <c r="C5765" s="337">
        <v>1</v>
      </c>
      <c r="D5765" s="337" t="s">
        <v>3934</v>
      </c>
      <c r="E5765" s="337" t="s">
        <v>3743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4</v>
      </c>
      <c r="B5766" s="337" t="s">
        <v>3933</v>
      </c>
      <c r="C5766" s="337">
        <v>1</v>
      </c>
      <c r="D5766" s="337" t="s">
        <v>3934</v>
      </c>
      <c r="E5766" s="337" t="s">
        <v>3600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4</v>
      </c>
      <c r="B5767" s="337" t="s">
        <v>3933</v>
      </c>
      <c r="C5767" s="337">
        <v>1</v>
      </c>
      <c r="D5767" s="337" t="s">
        <v>3934</v>
      </c>
      <c r="E5767" s="337" t="s">
        <v>3602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4</v>
      </c>
      <c r="B5768" s="337" t="s">
        <v>3933</v>
      </c>
      <c r="C5768" s="337">
        <v>1</v>
      </c>
      <c r="D5768" s="337" t="s">
        <v>3934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4</v>
      </c>
      <c r="B5769" s="337" t="s">
        <v>3933</v>
      </c>
      <c r="C5769" s="337">
        <v>1</v>
      </c>
      <c r="D5769" s="337" t="s">
        <v>3934</v>
      </c>
      <c r="E5769" s="337" t="s">
        <v>3605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4</v>
      </c>
      <c r="B5770" s="337" t="s">
        <v>3933</v>
      </c>
      <c r="C5770" s="337">
        <v>1</v>
      </c>
      <c r="D5770" s="337" t="s">
        <v>3934</v>
      </c>
      <c r="E5770" s="337" t="s">
        <v>3607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4</v>
      </c>
      <c r="B5771" s="337" t="s">
        <v>3933</v>
      </c>
      <c r="C5771" s="337">
        <v>1</v>
      </c>
      <c r="D5771" s="337" t="s">
        <v>3934</v>
      </c>
      <c r="E5771" s="337" t="s">
        <v>3608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4</v>
      </c>
      <c r="B5772" s="337" t="s">
        <v>3933</v>
      </c>
      <c r="C5772" s="337">
        <v>1</v>
      </c>
      <c r="D5772" s="337" t="s">
        <v>3934</v>
      </c>
      <c r="E5772" s="337" t="s">
        <v>3610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4</v>
      </c>
      <c r="B5773" s="337" t="s">
        <v>3933</v>
      </c>
      <c r="C5773" s="337">
        <v>1</v>
      </c>
      <c r="D5773" s="337" t="s">
        <v>3934</v>
      </c>
      <c r="E5773" s="337" t="s">
        <v>3612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4</v>
      </c>
      <c r="B5774" s="337" t="s">
        <v>3933</v>
      </c>
      <c r="C5774" s="337">
        <v>1</v>
      </c>
      <c r="D5774" s="337" t="s">
        <v>3934</v>
      </c>
      <c r="E5774" s="337" t="s">
        <v>3744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4</v>
      </c>
      <c r="B5775" s="337" t="s">
        <v>3933</v>
      </c>
      <c r="C5775" s="337">
        <v>1</v>
      </c>
      <c r="D5775" s="337" t="s">
        <v>3934</v>
      </c>
      <c r="E5775" s="337" t="s">
        <v>3614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4</v>
      </c>
      <c r="B5776" s="337" t="s">
        <v>3933</v>
      </c>
      <c r="C5776" s="337">
        <v>1</v>
      </c>
      <c r="D5776" s="337" t="s">
        <v>3934</v>
      </c>
      <c r="E5776" s="337" t="s">
        <v>3616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4</v>
      </c>
      <c r="B5777" s="337" t="s">
        <v>3933</v>
      </c>
      <c r="C5777" s="337">
        <v>1</v>
      </c>
      <c r="D5777" s="337" t="s">
        <v>3934</v>
      </c>
      <c r="E5777" s="337" t="s">
        <v>3618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4</v>
      </c>
      <c r="B5778" s="337" t="s">
        <v>3933</v>
      </c>
      <c r="C5778" s="337">
        <v>1</v>
      </c>
      <c r="D5778" s="337" t="s">
        <v>3934</v>
      </c>
      <c r="E5778" s="337" t="s">
        <v>3620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4</v>
      </c>
      <c r="B5779" s="337" t="s">
        <v>3933</v>
      </c>
      <c r="C5779" s="337">
        <v>1</v>
      </c>
      <c r="D5779" s="337" t="s">
        <v>3934</v>
      </c>
      <c r="E5779" s="337" t="s">
        <v>3622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4</v>
      </c>
      <c r="B5780" s="337" t="s">
        <v>3933</v>
      </c>
      <c r="C5780" s="337">
        <v>1</v>
      </c>
      <c r="D5780" s="337" t="s">
        <v>3934</v>
      </c>
      <c r="E5780" s="337" t="s">
        <v>3624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4</v>
      </c>
      <c r="B5781" s="337" t="s">
        <v>3933</v>
      </c>
      <c r="C5781" s="337">
        <v>1</v>
      </c>
      <c r="D5781" s="337" t="s">
        <v>3934</v>
      </c>
      <c r="E5781" s="337" t="s">
        <v>3626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4</v>
      </c>
      <c r="B5782" s="337" t="s">
        <v>3933</v>
      </c>
      <c r="C5782" s="337">
        <v>1</v>
      </c>
      <c r="D5782" s="337" t="s">
        <v>3934</v>
      </c>
      <c r="E5782" s="337" t="s">
        <v>3628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4</v>
      </c>
      <c r="B5783" s="337" t="s">
        <v>3933</v>
      </c>
      <c r="C5783" s="337">
        <v>1</v>
      </c>
      <c r="D5783" s="337" t="s">
        <v>3934</v>
      </c>
      <c r="E5783" s="337" t="s">
        <v>3630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4</v>
      </c>
      <c r="B5784" s="337" t="s">
        <v>3933</v>
      </c>
      <c r="C5784" s="337">
        <v>1</v>
      </c>
      <c r="D5784" s="337" t="s">
        <v>3934</v>
      </c>
      <c r="E5784" s="337" t="s">
        <v>3632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4</v>
      </c>
      <c r="B5785" s="337" t="s">
        <v>3933</v>
      </c>
      <c r="C5785" s="337">
        <v>1</v>
      </c>
      <c r="D5785" s="337" t="s">
        <v>3934</v>
      </c>
      <c r="E5785" s="337" t="s">
        <v>3634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4</v>
      </c>
      <c r="B5786" s="337" t="s">
        <v>3933</v>
      </c>
      <c r="C5786" s="337">
        <v>1</v>
      </c>
      <c r="D5786" s="337" t="s">
        <v>3934</v>
      </c>
      <c r="E5786" s="337" t="s">
        <v>3636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4</v>
      </c>
      <c r="B5787" s="337" t="s">
        <v>3933</v>
      </c>
      <c r="C5787" s="337">
        <v>1</v>
      </c>
      <c r="D5787" s="337" t="s">
        <v>3934</v>
      </c>
      <c r="E5787" s="337" t="s">
        <v>3638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4</v>
      </c>
      <c r="B5788" s="337" t="s">
        <v>3933</v>
      </c>
      <c r="C5788" s="337">
        <v>1</v>
      </c>
      <c r="D5788" s="337" t="s">
        <v>3934</v>
      </c>
      <c r="E5788" s="337" t="s">
        <v>3640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4</v>
      </c>
      <c r="B5789" s="337" t="s">
        <v>3933</v>
      </c>
      <c r="C5789" s="337">
        <v>1</v>
      </c>
      <c r="D5789" s="337" t="s">
        <v>3934</v>
      </c>
      <c r="E5789" s="337" t="s">
        <v>3745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4</v>
      </c>
      <c r="B5790" s="337" t="s">
        <v>3933</v>
      </c>
      <c r="C5790" s="337">
        <v>1</v>
      </c>
      <c r="D5790" s="337" t="s">
        <v>3934</v>
      </c>
      <c r="E5790" s="337" t="s">
        <v>3642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4</v>
      </c>
      <c r="B5791" s="337" t="s">
        <v>3933</v>
      </c>
      <c r="C5791" s="337">
        <v>1</v>
      </c>
      <c r="D5791" s="337" t="s">
        <v>3934</v>
      </c>
      <c r="E5791" s="337" t="s">
        <v>3644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4</v>
      </c>
      <c r="B5792" s="337" t="s">
        <v>3933</v>
      </c>
      <c r="C5792" s="337">
        <v>1</v>
      </c>
      <c r="D5792" s="337" t="s">
        <v>3934</v>
      </c>
      <c r="E5792" s="337" t="s">
        <v>3646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4</v>
      </c>
      <c r="B5793" s="337" t="s">
        <v>3933</v>
      </c>
      <c r="C5793" s="337">
        <v>1</v>
      </c>
      <c r="D5793" s="337" t="s">
        <v>3934</v>
      </c>
      <c r="E5793" s="337" t="s">
        <v>3648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4</v>
      </c>
      <c r="B5794" s="337" t="s">
        <v>3933</v>
      </c>
      <c r="C5794" s="337">
        <v>1</v>
      </c>
      <c r="D5794" s="337" t="s">
        <v>3934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4</v>
      </c>
      <c r="B5795" s="337" t="s">
        <v>3933</v>
      </c>
      <c r="C5795" s="337">
        <v>1</v>
      </c>
      <c r="D5795" s="337" t="s">
        <v>3934</v>
      </c>
      <c r="E5795" s="337" t="s">
        <v>3651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4</v>
      </c>
      <c r="B5796" s="337" t="s">
        <v>3933</v>
      </c>
      <c r="C5796" s="337">
        <v>1</v>
      </c>
      <c r="D5796" s="337" t="s">
        <v>3934</v>
      </c>
      <c r="E5796" s="337" t="s">
        <v>3653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4</v>
      </c>
      <c r="B5797" s="337" t="s">
        <v>3933</v>
      </c>
      <c r="C5797" s="337">
        <v>1</v>
      </c>
      <c r="D5797" s="337" t="s">
        <v>3934</v>
      </c>
      <c r="E5797" s="337" t="s">
        <v>3655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4</v>
      </c>
      <c r="B5798" s="337" t="s">
        <v>3933</v>
      </c>
      <c r="C5798" s="337">
        <v>1</v>
      </c>
      <c r="D5798" s="337" t="s">
        <v>3934</v>
      </c>
      <c r="E5798" s="337" t="s">
        <v>3657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4</v>
      </c>
      <c r="B5799" s="337" t="s">
        <v>3933</v>
      </c>
      <c r="C5799" s="337">
        <v>1</v>
      </c>
      <c r="D5799" s="337" t="s">
        <v>3934</v>
      </c>
      <c r="E5799" s="337" t="s">
        <v>3659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4</v>
      </c>
      <c r="B5800" s="337" t="s">
        <v>3933</v>
      </c>
      <c r="C5800" s="337">
        <v>1</v>
      </c>
      <c r="D5800" s="337" t="s">
        <v>3934</v>
      </c>
      <c r="E5800" s="337" t="s">
        <v>3935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4</v>
      </c>
      <c r="B5801" s="337" t="s">
        <v>3933</v>
      </c>
      <c r="C5801" s="337">
        <v>1</v>
      </c>
      <c r="D5801" s="337" t="s">
        <v>3934</v>
      </c>
      <c r="E5801" s="337" t="s">
        <v>3661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4</v>
      </c>
      <c r="B5802" s="337" t="s">
        <v>3933</v>
      </c>
      <c r="C5802" s="337">
        <v>1</v>
      </c>
      <c r="D5802" s="337" t="s">
        <v>3934</v>
      </c>
      <c r="E5802" s="337" t="s">
        <v>3663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4</v>
      </c>
      <c r="B5803" s="337" t="s">
        <v>3933</v>
      </c>
      <c r="C5803" s="337">
        <v>1</v>
      </c>
      <c r="D5803" s="337" t="s">
        <v>3934</v>
      </c>
      <c r="E5803" s="337" t="s">
        <v>3665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4</v>
      </c>
      <c r="B5804" s="337" t="s">
        <v>3933</v>
      </c>
      <c r="C5804" s="337">
        <v>1</v>
      </c>
      <c r="D5804" s="337" t="s">
        <v>3934</v>
      </c>
      <c r="E5804" s="337" t="s">
        <v>3667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4</v>
      </c>
      <c r="B5805" s="337" t="s">
        <v>3933</v>
      </c>
      <c r="C5805" s="337">
        <v>1</v>
      </c>
      <c r="D5805" s="337" t="s">
        <v>3934</v>
      </c>
      <c r="E5805" s="337" t="s">
        <v>3746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4</v>
      </c>
      <c r="B5806" s="337" t="s">
        <v>3933</v>
      </c>
      <c r="C5806" s="337">
        <v>1</v>
      </c>
      <c r="D5806" s="337" t="s">
        <v>3934</v>
      </c>
      <c r="E5806" s="337" t="s">
        <v>3669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4</v>
      </c>
      <c r="B5807" s="337" t="s">
        <v>3933</v>
      </c>
      <c r="C5807" s="337">
        <v>1</v>
      </c>
      <c r="D5807" s="337" t="s">
        <v>3934</v>
      </c>
      <c r="E5807" s="337" t="s">
        <v>3671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4</v>
      </c>
      <c r="B5808" s="337" t="s">
        <v>3933</v>
      </c>
      <c r="C5808" s="337">
        <v>1</v>
      </c>
      <c r="D5808" s="337" t="s">
        <v>3934</v>
      </c>
      <c r="E5808" s="337" t="s">
        <v>3673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4</v>
      </c>
      <c r="B5809" s="337" t="s">
        <v>3933</v>
      </c>
      <c r="C5809" s="337">
        <v>1</v>
      </c>
      <c r="D5809" s="337" t="s">
        <v>3934</v>
      </c>
      <c r="E5809" s="337" t="s">
        <v>3675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4</v>
      </c>
      <c r="B5810" s="337" t="s">
        <v>3933</v>
      </c>
      <c r="C5810" s="337">
        <v>1</v>
      </c>
      <c r="D5810" s="337" t="s">
        <v>3934</v>
      </c>
      <c r="E5810" s="337" t="s">
        <v>3677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4</v>
      </c>
      <c r="B5811" s="337" t="s">
        <v>3933</v>
      </c>
      <c r="C5811" s="337">
        <v>1</v>
      </c>
      <c r="D5811" s="337" t="s">
        <v>3934</v>
      </c>
      <c r="E5811" s="337" t="s">
        <v>3747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4</v>
      </c>
      <c r="B5812" s="337" t="s">
        <v>3933</v>
      </c>
      <c r="C5812" s="337">
        <v>1</v>
      </c>
      <c r="D5812" s="337" t="s">
        <v>3934</v>
      </c>
      <c r="E5812" s="337" t="s">
        <v>3802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4</v>
      </c>
      <c r="B5813" s="337" t="s">
        <v>3933</v>
      </c>
      <c r="C5813" s="337">
        <v>1</v>
      </c>
      <c r="D5813" s="337" t="s">
        <v>3934</v>
      </c>
      <c r="E5813" s="337" t="s">
        <v>3679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4</v>
      </c>
      <c r="B5814" s="337" t="s">
        <v>3933</v>
      </c>
      <c r="C5814" s="337">
        <v>1</v>
      </c>
      <c r="D5814" s="337" t="s">
        <v>3934</v>
      </c>
      <c r="E5814" s="337" t="s">
        <v>3681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4</v>
      </c>
      <c r="B5815" s="337" t="s">
        <v>3933</v>
      </c>
      <c r="C5815" s="337">
        <v>1</v>
      </c>
      <c r="D5815" s="337" t="s">
        <v>3934</v>
      </c>
      <c r="E5815" s="337" t="s">
        <v>3748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4</v>
      </c>
      <c r="B5816" s="337" t="s">
        <v>3933</v>
      </c>
      <c r="C5816" s="337">
        <v>1</v>
      </c>
      <c r="D5816" s="337" t="s">
        <v>3934</v>
      </c>
      <c r="E5816" s="337" t="s">
        <v>3683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4</v>
      </c>
      <c r="B5817" s="337" t="s">
        <v>3933</v>
      </c>
      <c r="C5817" s="337">
        <v>1</v>
      </c>
      <c r="D5817" s="337" t="s">
        <v>3934</v>
      </c>
      <c r="E5817" s="337" t="s">
        <v>3685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4</v>
      </c>
      <c r="B5818" s="337" t="s">
        <v>3933</v>
      </c>
      <c r="C5818" s="337">
        <v>1</v>
      </c>
      <c r="D5818" s="337" t="s">
        <v>3934</v>
      </c>
      <c r="E5818" s="337" t="s">
        <v>3687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4</v>
      </c>
      <c r="B5819" s="337" t="s">
        <v>3933</v>
      </c>
      <c r="C5819" s="337">
        <v>1</v>
      </c>
      <c r="D5819" s="337" t="s">
        <v>3934</v>
      </c>
      <c r="E5819" s="337" t="s">
        <v>3689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4</v>
      </c>
      <c r="B5820" s="337" t="s">
        <v>3933</v>
      </c>
      <c r="C5820" s="337">
        <v>1</v>
      </c>
      <c r="D5820" s="337" t="s">
        <v>3934</v>
      </c>
      <c r="E5820" s="337" t="s">
        <v>3691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4</v>
      </c>
      <c r="B5821" s="337" t="s">
        <v>3936</v>
      </c>
      <c r="C5821" s="337">
        <v>1</v>
      </c>
      <c r="D5821" s="337" t="s">
        <v>3937</v>
      </c>
      <c r="E5821" s="337" t="s">
        <v>3594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4</v>
      </c>
      <c r="B5822" s="337" t="s">
        <v>3936</v>
      </c>
      <c r="C5822" s="337">
        <v>1</v>
      </c>
      <c r="D5822" s="337" t="s">
        <v>3937</v>
      </c>
      <c r="E5822" s="337" t="s">
        <v>3596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4</v>
      </c>
      <c r="B5823" s="337" t="s">
        <v>3936</v>
      </c>
      <c r="C5823" s="337">
        <v>1</v>
      </c>
      <c r="D5823" s="337" t="s">
        <v>3937</v>
      </c>
      <c r="E5823" s="337" t="s">
        <v>3598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4</v>
      </c>
      <c r="B5824" s="337" t="s">
        <v>3936</v>
      </c>
      <c r="C5824" s="337">
        <v>1</v>
      </c>
      <c r="D5824" s="337" t="s">
        <v>3937</v>
      </c>
      <c r="E5824" s="337" t="s">
        <v>3743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4</v>
      </c>
      <c r="B5825" s="337" t="s">
        <v>3936</v>
      </c>
      <c r="C5825" s="337">
        <v>1</v>
      </c>
      <c r="D5825" s="337" t="s">
        <v>3937</v>
      </c>
      <c r="E5825" s="337" t="s">
        <v>3600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4</v>
      </c>
      <c r="B5826" s="337" t="s">
        <v>3936</v>
      </c>
      <c r="C5826" s="337">
        <v>1</v>
      </c>
      <c r="D5826" s="337" t="s">
        <v>3937</v>
      </c>
      <c r="E5826" s="337" t="s">
        <v>3602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4</v>
      </c>
      <c r="B5827" s="337" t="s">
        <v>3936</v>
      </c>
      <c r="C5827" s="337">
        <v>1</v>
      </c>
      <c r="D5827" s="337" t="s">
        <v>3937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4</v>
      </c>
      <c r="B5828" s="337" t="s">
        <v>3936</v>
      </c>
      <c r="C5828" s="337">
        <v>1</v>
      </c>
      <c r="D5828" s="337" t="s">
        <v>3937</v>
      </c>
      <c r="E5828" s="337" t="s">
        <v>3605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4</v>
      </c>
      <c r="B5829" s="337" t="s">
        <v>3936</v>
      </c>
      <c r="C5829" s="337">
        <v>1</v>
      </c>
      <c r="D5829" s="337" t="s">
        <v>3937</v>
      </c>
      <c r="E5829" s="337" t="s">
        <v>3607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4</v>
      </c>
      <c r="B5830" s="337" t="s">
        <v>3936</v>
      </c>
      <c r="C5830" s="337">
        <v>1</v>
      </c>
      <c r="D5830" s="337" t="s">
        <v>3937</v>
      </c>
      <c r="E5830" s="337" t="s">
        <v>3608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4</v>
      </c>
      <c r="B5831" s="337" t="s">
        <v>3936</v>
      </c>
      <c r="C5831" s="337">
        <v>1</v>
      </c>
      <c r="D5831" s="337" t="s">
        <v>3937</v>
      </c>
      <c r="E5831" s="337" t="s">
        <v>3610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4</v>
      </c>
      <c r="B5832" s="337" t="s">
        <v>3936</v>
      </c>
      <c r="C5832" s="337">
        <v>1</v>
      </c>
      <c r="D5832" s="337" t="s">
        <v>3937</v>
      </c>
      <c r="E5832" s="337" t="s">
        <v>3612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4</v>
      </c>
      <c r="B5833" s="337" t="s">
        <v>3936</v>
      </c>
      <c r="C5833" s="337">
        <v>1</v>
      </c>
      <c r="D5833" s="337" t="s">
        <v>3937</v>
      </c>
      <c r="E5833" s="337" t="s">
        <v>3744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4</v>
      </c>
      <c r="B5834" s="337" t="s">
        <v>3936</v>
      </c>
      <c r="C5834" s="337">
        <v>1</v>
      </c>
      <c r="D5834" s="337" t="s">
        <v>3937</v>
      </c>
      <c r="E5834" s="337" t="s">
        <v>3614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4</v>
      </c>
      <c r="B5835" s="337" t="s">
        <v>3936</v>
      </c>
      <c r="C5835" s="337">
        <v>1</v>
      </c>
      <c r="D5835" s="337" t="s">
        <v>3937</v>
      </c>
      <c r="E5835" s="337" t="s">
        <v>3616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4</v>
      </c>
      <c r="B5836" s="337" t="s">
        <v>3936</v>
      </c>
      <c r="C5836" s="337">
        <v>1</v>
      </c>
      <c r="D5836" s="337" t="s">
        <v>3937</v>
      </c>
      <c r="E5836" s="337" t="s">
        <v>3618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4</v>
      </c>
      <c r="B5837" s="337" t="s">
        <v>3936</v>
      </c>
      <c r="C5837" s="337">
        <v>1</v>
      </c>
      <c r="D5837" s="337" t="s">
        <v>3937</v>
      </c>
      <c r="E5837" s="337" t="s">
        <v>3620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4</v>
      </c>
      <c r="B5838" s="337" t="s">
        <v>3936</v>
      </c>
      <c r="C5838" s="337">
        <v>1</v>
      </c>
      <c r="D5838" s="337" t="s">
        <v>3937</v>
      </c>
      <c r="E5838" s="337" t="s">
        <v>3622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4</v>
      </c>
      <c r="B5839" s="337" t="s">
        <v>3936</v>
      </c>
      <c r="C5839" s="337">
        <v>1</v>
      </c>
      <c r="D5839" s="337" t="s">
        <v>3937</v>
      </c>
      <c r="E5839" s="337" t="s">
        <v>3624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4</v>
      </c>
      <c r="B5840" s="337" t="s">
        <v>3936</v>
      </c>
      <c r="C5840" s="337">
        <v>1</v>
      </c>
      <c r="D5840" s="337" t="s">
        <v>3937</v>
      </c>
      <c r="E5840" s="337" t="s">
        <v>3626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4</v>
      </c>
      <c r="B5841" s="337" t="s">
        <v>3936</v>
      </c>
      <c r="C5841" s="337">
        <v>1</v>
      </c>
      <c r="D5841" s="337" t="s">
        <v>3937</v>
      </c>
      <c r="E5841" s="337" t="s">
        <v>3628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4</v>
      </c>
      <c r="B5842" s="337" t="s">
        <v>3936</v>
      </c>
      <c r="C5842" s="337">
        <v>1</v>
      </c>
      <c r="D5842" s="337" t="s">
        <v>3937</v>
      </c>
      <c r="E5842" s="337" t="s">
        <v>3630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4</v>
      </c>
      <c r="B5843" s="337" t="s">
        <v>3936</v>
      </c>
      <c r="C5843" s="337">
        <v>1</v>
      </c>
      <c r="D5843" s="337" t="s">
        <v>3937</v>
      </c>
      <c r="E5843" s="337" t="s">
        <v>3632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4</v>
      </c>
      <c r="B5844" s="337" t="s">
        <v>3936</v>
      </c>
      <c r="C5844" s="337">
        <v>1</v>
      </c>
      <c r="D5844" s="337" t="s">
        <v>3937</v>
      </c>
      <c r="E5844" s="337" t="s">
        <v>3634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4</v>
      </c>
      <c r="B5845" s="337" t="s">
        <v>3936</v>
      </c>
      <c r="C5845" s="337">
        <v>1</v>
      </c>
      <c r="D5845" s="337" t="s">
        <v>3937</v>
      </c>
      <c r="E5845" s="337" t="s">
        <v>3636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4</v>
      </c>
      <c r="B5846" s="337" t="s">
        <v>3936</v>
      </c>
      <c r="C5846" s="337">
        <v>1</v>
      </c>
      <c r="D5846" s="337" t="s">
        <v>3937</v>
      </c>
      <c r="E5846" s="337" t="s">
        <v>3638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4</v>
      </c>
      <c r="B5847" s="337" t="s">
        <v>3936</v>
      </c>
      <c r="C5847" s="337">
        <v>1</v>
      </c>
      <c r="D5847" s="337" t="s">
        <v>3937</v>
      </c>
      <c r="E5847" s="337" t="s">
        <v>3640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4</v>
      </c>
      <c r="B5848" s="337" t="s">
        <v>3936</v>
      </c>
      <c r="C5848" s="337">
        <v>1</v>
      </c>
      <c r="D5848" s="337" t="s">
        <v>3937</v>
      </c>
      <c r="E5848" s="337" t="s">
        <v>3745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4</v>
      </c>
      <c r="B5849" s="337" t="s">
        <v>3936</v>
      </c>
      <c r="C5849" s="337">
        <v>1</v>
      </c>
      <c r="D5849" s="337" t="s">
        <v>3937</v>
      </c>
      <c r="E5849" s="337" t="s">
        <v>3642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4</v>
      </c>
      <c r="B5850" s="337" t="s">
        <v>3936</v>
      </c>
      <c r="C5850" s="337">
        <v>1</v>
      </c>
      <c r="D5850" s="337" t="s">
        <v>3937</v>
      </c>
      <c r="E5850" s="337" t="s">
        <v>3644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4</v>
      </c>
      <c r="B5851" s="337" t="s">
        <v>3936</v>
      </c>
      <c r="C5851" s="337">
        <v>1</v>
      </c>
      <c r="D5851" s="337" t="s">
        <v>3937</v>
      </c>
      <c r="E5851" s="337" t="s">
        <v>3646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4</v>
      </c>
      <c r="B5852" s="337" t="s">
        <v>3936</v>
      </c>
      <c r="C5852" s="337">
        <v>1</v>
      </c>
      <c r="D5852" s="337" t="s">
        <v>3937</v>
      </c>
      <c r="E5852" s="337" t="s">
        <v>3648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4</v>
      </c>
      <c r="B5853" s="337" t="s">
        <v>3936</v>
      </c>
      <c r="C5853" s="337">
        <v>1</v>
      </c>
      <c r="D5853" s="337" t="s">
        <v>3937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4</v>
      </c>
      <c r="B5854" s="337" t="s">
        <v>3936</v>
      </c>
      <c r="C5854" s="337">
        <v>1</v>
      </c>
      <c r="D5854" s="337" t="s">
        <v>3937</v>
      </c>
      <c r="E5854" s="337" t="s">
        <v>3651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4</v>
      </c>
      <c r="B5855" s="337" t="s">
        <v>3936</v>
      </c>
      <c r="C5855" s="337">
        <v>1</v>
      </c>
      <c r="D5855" s="337" t="s">
        <v>3937</v>
      </c>
      <c r="E5855" s="337" t="s">
        <v>3653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4</v>
      </c>
      <c r="B5856" s="337" t="s">
        <v>3936</v>
      </c>
      <c r="C5856" s="337">
        <v>1</v>
      </c>
      <c r="D5856" s="337" t="s">
        <v>3937</v>
      </c>
      <c r="E5856" s="337" t="s">
        <v>3655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4</v>
      </c>
      <c r="B5857" s="337" t="s">
        <v>3936</v>
      </c>
      <c r="C5857" s="337">
        <v>1</v>
      </c>
      <c r="D5857" s="337" t="s">
        <v>3937</v>
      </c>
      <c r="E5857" s="337" t="s">
        <v>3657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4</v>
      </c>
      <c r="B5858" s="337" t="s">
        <v>3936</v>
      </c>
      <c r="C5858" s="337">
        <v>1</v>
      </c>
      <c r="D5858" s="337" t="s">
        <v>3937</v>
      </c>
      <c r="E5858" s="337" t="s">
        <v>3659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4</v>
      </c>
      <c r="B5859" s="337" t="s">
        <v>3936</v>
      </c>
      <c r="C5859" s="337">
        <v>1</v>
      </c>
      <c r="D5859" s="337" t="s">
        <v>3937</v>
      </c>
      <c r="E5859" s="337" t="s">
        <v>3935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4</v>
      </c>
      <c r="B5860" s="337" t="s">
        <v>3936</v>
      </c>
      <c r="C5860" s="337">
        <v>1</v>
      </c>
      <c r="D5860" s="337" t="s">
        <v>3937</v>
      </c>
      <c r="E5860" s="337" t="s">
        <v>3661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4</v>
      </c>
      <c r="B5861" s="337" t="s">
        <v>3936</v>
      </c>
      <c r="C5861" s="337">
        <v>1</v>
      </c>
      <c r="D5861" s="337" t="s">
        <v>3937</v>
      </c>
      <c r="E5861" s="337" t="s">
        <v>3663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4</v>
      </c>
      <c r="B5862" s="337" t="s">
        <v>3936</v>
      </c>
      <c r="C5862" s="337">
        <v>1</v>
      </c>
      <c r="D5862" s="337" t="s">
        <v>3937</v>
      </c>
      <c r="E5862" s="337" t="s">
        <v>3665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4</v>
      </c>
      <c r="B5863" s="337" t="s">
        <v>3936</v>
      </c>
      <c r="C5863" s="337">
        <v>1</v>
      </c>
      <c r="D5863" s="337" t="s">
        <v>3937</v>
      </c>
      <c r="E5863" s="337" t="s">
        <v>3667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4</v>
      </c>
      <c r="B5864" s="337" t="s">
        <v>3936</v>
      </c>
      <c r="C5864" s="337">
        <v>1</v>
      </c>
      <c r="D5864" s="337" t="s">
        <v>3937</v>
      </c>
      <c r="E5864" s="337" t="s">
        <v>3746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4</v>
      </c>
      <c r="B5865" s="337" t="s">
        <v>3936</v>
      </c>
      <c r="C5865" s="337">
        <v>1</v>
      </c>
      <c r="D5865" s="337" t="s">
        <v>3937</v>
      </c>
      <c r="E5865" s="337" t="s">
        <v>3669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4</v>
      </c>
      <c r="B5866" s="337" t="s">
        <v>3936</v>
      </c>
      <c r="C5866" s="337">
        <v>1</v>
      </c>
      <c r="D5866" s="337" t="s">
        <v>3937</v>
      </c>
      <c r="E5866" s="337" t="s">
        <v>3671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4</v>
      </c>
      <c r="B5867" s="337" t="s">
        <v>3936</v>
      </c>
      <c r="C5867" s="337">
        <v>1</v>
      </c>
      <c r="D5867" s="337" t="s">
        <v>3937</v>
      </c>
      <c r="E5867" s="337" t="s">
        <v>3673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4</v>
      </c>
      <c r="B5868" s="337" t="s">
        <v>3936</v>
      </c>
      <c r="C5868" s="337">
        <v>1</v>
      </c>
      <c r="D5868" s="337" t="s">
        <v>3937</v>
      </c>
      <c r="E5868" s="337" t="s">
        <v>3675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4</v>
      </c>
      <c r="B5869" s="337" t="s">
        <v>3936</v>
      </c>
      <c r="C5869" s="337">
        <v>1</v>
      </c>
      <c r="D5869" s="337" t="s">
        <v>3937</v>
      </c>
      <c r="E5869" s="337" t="s">
        <v>3677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4</v>
      </c>
      <c r="B5870" s="337" t="s">
        <v>3936</v>
      </c>
      <c r="C5870" s="337">
        <v>1</v>
      </c>
      <c r="D5870" s="337" t="s">
        <v>3937</v>
      </c>
      <c r="E5870" s="337" t="s">
        <v>3932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4</v>
      </c>
      <c r="B5871" s="337" t="s">
        <v>3936</v>
      </c>
      <c r="C5871" s="337">
        <v>1</v>
      </c>
      <c r="D5871" s="337" t="s">
        <v>3937</v>
      </c>
      <c r="E5871" s="337" t="s">
        <v>3747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4</v>
      </c>
      <c r="B5872" s="337" t="s">
        <v>3936</v>
      </c>
      <c r="C5872" s="337">
        <v>1</v>
      </c>
      <c r="D5872" s="337" t="s">
        <v>3937</v>
      </c>
      <c r="E5872" s="337" t="s">
        <v>3802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4</v>
      </c>
      <c r="B5873" s="337" t="s">
        <v>3936</v>
      </c>
      <c r="C5873" s="337">
        <v>1</v>
      </c>
      <c r="D5873" s="337" t="s">
        <v>3937</v>
      </c>
      <c r="E5873" s="337" t="s">
        <v>3679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4</v>
      </c>
      <c r="B5874" s="337" t="s">
        <v>3936</v>
      </c>
      <c r="C5874" s="337">
        <v>1</v>
      </c>
      <c r="D5874" s="337" t="s">
        <v>3937</v>
      </c>
      <c r="E5874" s="337" t="s">
        <v>3681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4</v>
      </c>
      <c r="B5875" s="337" t="s">
        <v>3936</v>
      </c>
      <c r="C5875" s="337">
        <v>1</v>
      </c>
      <c r="D5875" s="337" t="s">
        <v>3937</v>
      </c>
      <c r="E5875" s="337" t="s">
        <v>3748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4</v>
      </c>
      <c r="B5876" s="337" t="s">
        <v>3936</v>
      </c>
      <c r="C5876" s="337">
        <v>1</v>
      </c>
      <c r="D5876" s="337" t="s">
        <v>3937</v>
      </c>
      <c r="E5876" s="337" t="s">
        <v>3683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4</v>
      </c>
      <c r="B5877" s="337" t="s">
        <v>3936</v>
      </c>
      <c r="C5877" s="337">
        <v>1</v>
      </c>
      <c r="D5877" s="337" t="s">
        <v>3937</v>
      </c>
      <c r="E5877" s="337" t="s">
        <v>3685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4</v>
      </c>
      <c r="B5878" s="337" t="s">
        <v>3936</v>
      </c>
      <c r="C5878" s="337">
        <v>1</v>
      </c>
      <c r="D5878" s="337" t="s">
        <v>3937</v>
      </c>
      <c r="E5878" s="337" t="s">
        <v>3687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4</v>
      </c>
      <c r="B5879" s="337" t="s">
        <v>3936</v>
      </c>
      <c r="C5879" s="337">
        <v>1</v>
      </c>
      <c r="D5879" s="337" t="s">
        <v>3937</v>
      </c>
      <c r="E5879" s="337" t="s">
        <v>3689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4</v>
      </c>
      <c r="B5880" s="337" t="s">
        <v>3936</v>
      </c>
      <c r="C5880" s="337">
        <v>1</v>
      </c>
      <c r="D5880" s="337" t="s">
        <v>3937</v>
      </c>
      <c r="E5880" s="337" t="s">
        <v>3691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3</v>
      </c>
      <c r="C3" s="337" t="s">
        <v>3694</v>
      </c>
      <c r="D3" s="337" t="s">
        <v>3695</v>
      </c>
      <c r="E3" s="337" t="s">
        <v>3696</v>
      </c>
      <c r="F3" s="337" t="s">
        <v>3697</v>
      </c>
      <c r="G3" s="337" t="s">
        <v>3698</v>
      </c>
      <c r="H3" s="337" t="s">
        <v>3699</v>
      </c>
      <c r="I3" s="337" t="s">
        <v>3700</v>
      </c>
      <c r="J3" s="337" t="s">
        <v>3701</v>
      </c>
      <c r="K3" s="337" t="s">
        <v>3702</v>
      </c>
      <c r="L3" s="337" t="s">
        <v>3703</v>
      </c>
      <c r="M3" s="337" t="s">
        <v>3704</v>
      </c>
      <c r="N3" s="337" t="s">
        <v>3705</v>
      </c>
      <c r="O3" s="337" t="s">
        <v>3706</v>
      </c>
      <c r="P3" s="337" t="s">
        <v>3707</v>
      </c>
      <c r="Q3" s="337" t="s">
        <v>3708</v>
      </c>
      <c r="R3" s="337" t="s">
        <v>3709</v>
      </c>
      <c r="S3" s="337" t="s">
        <v>3710</v>
      </c>
      <c r="T3" s="337" t="s">
        <v>3711</v>
      </c>
      <c r="U3" s="337" t="s">
        <v>3712</v>
      </c>
      <c r="V3" s="337" t="s">
        <v>3713</v>
      </c>
      <c r="W3" s="337" t="s">
        <v>3714</v>
      </c>
      <c r="X3" s="337" t="s">
        <v>3715</v>
      </c>
      <c r="Y3" s="337" t="s">
        <v>3716</v>
      </c>
      <c r="Z3" s="337" t="s">
        <v>3717</v>
      </c>
      <c r="AA3" s="337" t="s">
        <v>3718</v>
      </c>
      <c r="AB3" s="337" t="s">
        <v>3719</v>
      </c>
      <c r="AC3" s="337" t="s">
        <v>3720</v>
      </c>
      <c r="AD3" s="337" t="s">
        <v>3721</v>
      </c>
      <c r="AE3" s="337" t="s">
        <v>3722</v>
      </c>
      <c r="AF3" s="337" t="s">
        <v>3723</v>
      </c>
      <c r="AG3" s="337" t="s">
        <v>3724</v>
      </c>
      <c r="AH3" s="337" t="s">
        <v>3725</v>
      </c>
      <c r="AI3" s="337" t="s">
        <v>3726</v>
      </c>
      <c r="AJ3" s="337" t="s">
        <v>3727</v>
      </c>
      <c r="AK3" s="337" t="s">
        <v>3728</v>
      </c>
      <c r="AL3" s="337" t="s">
        <v>3729</v>
      </c>
      <c r="AM3" s="337" t="s">
        <v>3730</v>
      </c>
    </row>
    <row r="4" spans="1:39" hidden="1" x14ac:dyDescent="0.25">
      <c r="A4" s="340" t="s">
        <v>2248</v>
      </c>
      <c r="B4" s="337" t="s">
        <v>3731</v>
      </c>
      <c r="C4" s="337">
        <v>1</v>
      </c>
      <c r="D4" s="337" t="s">
        <v>3732</v>
      </c>
      <c r="E4" s="337" t="s">
        <v>3594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1</v>
      </c>
      <c r="C5" s="337">
        <v>1</v>
      </c>
      <c r="D5" s="337" t="s">
        <v>3732</v>
      </c>
      <c r="E5" s="337" t="s">
        <v>3596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1</v>
      </c>
      <c r="C6" s="337">
        <v>1</v>
      </c>
      <c r="D6" s="337" t="s">
        <v>3732</v>
      </c>
      <c r="E6" s="337" t="s">
        <v>3598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1</v>
      </c>
      <c r="C7" s="337">
        <v>1</v>
      </c>
      <c r="D7" s="337" t="s">
        <v>3732</v>
      </c>
      <c r="E7" s="337" t="s">
        <v>3600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1</v>
      </c>
      <c r="C8" s="337">
        <v>1</v>
      </c>
      <c r="D8" s="337" t="s">
        <v>3732</v>
      </c>
      <c r="E8" s="337" t="s">
        <v>3602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1</v>
      </c>
      <c r="C9" s="337">
        <v>1</v>
      </c>
      <c r="D9" s="337" t="s">
        <v>3732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1</v>
      </c>
      <c r="C10" s="337">
        <v>1</v>
      </c>
      <c r="D10" s="337" t="s">
        <v>3732</v>
      </c>
      <c r="E10" s="337" t="s">
        <v>3605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1</v>
      </c>
      <c r="C11" s="337">
        <v>1</v>
      </c>
      <c r="D11" s="337" t="s">
        <v>3732</v>
      </c>
      <c r="E11" s="337" t="s">
        <v>3607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1</v>
      </c>
      <c r="C12" s="337">
        <v>1</v>
      </c>
      <c r="D12" s="337" t="s">
        <v>3732</v>
      </c>
      <c r="E12" s="337" t="s">
        <v>3608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1</v>
      </c>
      <c r="C13" s="337">
        <v>1</v>
      </c>
      <c r="D13" s="337" t="s">
        <v>3732</v>
      </c>
      <c r="E13" s="337" t="s">
        <v>3610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1</v>
      </c>
      <c r="C14" s="337">
        <v>1</v>
      </c>
      <c r="D14" s="337" t="s">
        <v>3732</v>
      </c>
      <c r="E14" s="337" t="s">
        <v>3612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1</v>
      </c>
      <c r="C15" s="337">
        <v>1</v>
      </c>
      <c r="D15" s="337" t="s">
        <v>3732</v>
      </c>
      <c r="E15" s="337" t="s">
        <v>3614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1</v>
      </c>
      <c r="C16" s="337">
        <v>1</v>
      </c>
      <c r="D16" s="337" t="s">
        <v>3732</v>
      </c>
      <c r="E16" s="337" t="s">
        <v>3616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1</v>
      </c>
      <c r="C17" s="337">
        <v>1</v>
      </c>
      <c r="D17" s="337" t="s">
        <v>3732</v>
      </c>
      <c r="E17" s="337" t="s">
        <v>3618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1</v>
      </c>
      <c r="C18" s="337">
        <v>1</v>
      </c>
      <c r="D18" s="337" t="s">
        <v>3732</v>
      </c>
      <c r="E18" s="337" t="s">
        <v>3620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1</v>
      </c>
      <c r="C19" s="337">
        <v>1</v>
      </c>
      <c r="D19" s="337" t="s">
        <v>3732</v>
      </c>
      <c r="E19" s="337" t="s">
        <v>3622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1</v>
      </c>
      <c r="C20" s="337">
        <v>1</v>
      </c>
      <c r="D20" s="337" t="s">
        <v>3732</v>
      </c>
      <c r="E20" s="337" t="s">
        <v>3624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1</v>
      </c>
      <c r="C21" s="337">
        <v>1</v>
      </c>
      <c r="D21" s="337" t="s">
        <v>3732</v>
      </c>
      <c r="E21" s="337" t="s">
        <v>3626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1</v>
      </c>
      <c r="C22" s="337">
        <v>1</v>
      </c>
      <c r="D22" s="337" t="s">
        <v>3732</v>
      </c>
      <c r="E22" s="337" t="s">
        <v>3628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1</v>
      </c>
      <c r="C23" s="337">
        <v>1</v>
      </c>
      <c r="D23" s="337" t="s">
        <v>3732</v>
      </c>
      <c r="E23" s="337" t="s">
        <v>3630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1</v>
      </c>
      <c r="C24" s="337">
        <v>1</v>
      </c>
      <c r="D24" s="337" t="s">
        <v>3732</v>
      </c>
      <c r="E24" s="337" t="s">
        <v>3632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1</v>
      </c>
      <c r="C25" s="337">
        <v>1</v>
      </c>
      <c r="D25" s="337" t="s">
        <v>3732</v>
      </c>
      <c r="E25" s="337" t="s">
        <v>3634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1</v>
      </c>
      <c r="C26" s="337">
        <v>1</v>
      </c>
      <c r="D26" s="337" t="s">
        <v>3732</v>
      </c>
      <c r="E26" s="337" t="s">
        <v>3636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1</v>
      </c>
      <c r="C27" s="337">
        <v>1</v>
      </c>
      <c r="D27" s="337" t="s">
        <v>3732</v>
      </c>
      <c r="E27" s="337" t="s">
        <v>3638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1</v>
      </c>
      <c r="C28" s="337">
        <v>1</v>
      </c>
      <c r="D28" s="337" t="s">
        <v>3732</v>
      </c>
      <c r="E28" s="337" t="s">
        <v>3640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1</v>
      </c>
      <c r="C29" s="337">
        <v>1</v>
      </c>
      <c r="D29" s="337" t="s">
        <v>3732</v>
      </c>
      <c r="E29" s="337" t="s">
        <v>3642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1</v>
      </c>
      <c r="C30" s="337">
        <v>1</v>
      </c>
      <c r="D30" s="337" t="s">
        <v>3732</v>
      </c>
      <c r="E30" s="337" t="s">
        <v>3644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1</v>
      </c>
      <c r="C31" s="337">
        <v>1</v>
      </c>
      <c r="D31" s="337" t="s">
        <v>3732</v>
      </c>
      <c r="E31" s="337" t="s">
        <v>3646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1</v>
      </c>
      <c r="C32" s="337">
        <v>1</v>
      </c>
      <c r="D32" s="337" t="s">
        <v>3732</v>
      </c>
      <c r="E32" s="337" t="s">
        <v>3648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1</v>
      </c>
      <c r="C33" s="337">
        <v>1</v>
      </c>
      <c r="D33" s="337" t="s">
        <v>3732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1</v>
      </c>
      <c r="C34" s="337">
        <v>1</v>
      </c>
      <c r="D34" s="337" t="s">
        <v>3732</v>
      </c>
      <c r="E34" s="337" t="s">
        <v>3651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1</v>
      </c>
      <c r="C35" s="337">
        <v>1</v>
      </c>
      <c r="D35" s="337" t="s">
        <v>3732</v>
      </c>
      <c r="E35" s="337" t="s">
        <v>3653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1</v>
      </c>
      <c r="C36" s="337">
        <v>1</v>
      </c>
      <c r="D36" s="337" t="s">
        <v>3732</v>
      </c>
      <c r="E36" s="337" t="s">
        <v>3655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1</v>
      </c>
      <c r="C37" s="337">
        <v>1</v>
      </c>
      <c r="D37" s="337" t="s">
        <v>3732</v>
      </c>
      <c r="E37" s="337" t="s">
        <v>3657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1</v>
      </c>
      <c r="C38" s="337">
        <v>1</v>
      </c>
      <c r="D38" s="337" t="s">
        <v>3732</v>
      </c>
      <c r="E38" s="337" t="s">
        <v>3659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1</v>
      </c>
      <c r="C39" s="337">
        <v>1</v>
      </c>
      <c r="D39" s="337" t="s">
        <v>3732</v>
      </c>
      <c r="E39" s="337" t="s">
        <v>3661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1</v>
      </c>
      <c r="C40" s="337">
        <v>1</v>
      </c>
      <c r="D40" s="337" t="s">
        <v>3732</v>
      </c>
      <c r="E40" s="337" t="s">
        <v>3663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1</v>
      </c>
      <c r="C41" s="337">
        <v>1</v>
      </c>
      <c r="D41" s="337" t="s">
        <v>3732</v>
      </c>
      <c r="E41" s="337" t="s">
        <v>3665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1</v>
      </c>
      <c r="C42" s="337">
        <v>1</v>
      </c>
      <c r="D42" s="337" t="s">
        <v>3732</v>
      </c>
      <c r="E42" s="337" t="s">
        <v>3667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1</v>
      </c>
      <c r="C43" s="337">
        <v>1</v>
      </c>
      <c r="D43" s="337" t="s">
        <v>3732</v>
      </c>
      <c r="E43" s="337" t="s">
        <v>3669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1</v>
      </c>
      <c r="C44" s="337">
        <v>1</v>
      </c>
      <c r="D44" s="337" t="s">
        <v>3732</v>
      </c>
      <c r="E44" s="337" t="s">
        <v>3671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1</v>
      </c>
      <c r="C45" s="337">
        <v>1</v>
      </c>
      <c r="D45" s="337" t="s">
        <v>3732</v>
      </c>
      <c r="E45" s="337" t="s">
        <v>3673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1</v>
      </c>
      <c r="C46" s="337">
        <v>1</v>
      </c>
      <c r="D46" s="337" t="s">
        <v>3732</v>
      </c>
      <c r="E46" s="337" t="s">
        <v>3675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1</v>
      </c>
      <c r="C47" s="337">
        <v>1</v>
      </c>
      <c r="D47" s="337" t="s">
        <v>3732</v>
      </c>
      <c r="E47" s="337" t="s">
        <v>3677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1</v>
      </c>
      <c r="C48" s="337">
        <v>1</v>
      </c>
      <c r="D48" s="337" t="s">
        <v>3732</v>
      </c>
      <c r="E48" s="337" t="s">
        <v>3679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1</v>
      </c>
      <c r="C49" s="337">
        <v>1</v>
      </c>
      <c r="D49" s="337" t="s">
        <v>3732</v>
      </c>
      <c r="E49" s="337" t="s">
        <v>3681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1</v>
      </c>
      <c r="C50" s="337">
        <v>1</v>
      </c>
      <c r="D50" s="337" t="s">
        <v>3732</v>
      </c>
      <c r="E50" s="337" t="s">
        <v>3683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1</v>
      </c>
      <c r="C51" s="337">
        <v>1</v>
      </c>
      <c r="D51" s="337" t="s">
        <v>3732</v>
      </c>
      <c r="E51" s="337" t="s">
        <v>3685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1</v>
      </c>
      <c r="C52" s="337">
        <v>1</v>
      </c>
      <c r="D52" s="337" t="s">
        <v>3732</v>
      </c>
      <c r="E52" s="337" t="s">
        <v>3687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1</v>
      </c>
      <c r="C53" s="337">
        <v>1</v>
      </c>
      <c r="D53" s="337" t="s">
        <v>3732</v>
      </c>
      <c r="E53" s="337" t="s">
        <v>3689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1</v>
      </c>
      <c r="C54" s="337">
        <v>1</v>
      </c>
      <c r="D54" s="337" t="s">
        <v>3732</v>
      </c>
      <c r="E54" s="337" t="s">
        <v>3691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3</v>
      </c>
      <c r="C55" s="337">
        <v>1</v>
      </c>
      <c r="D55" s="337" t="s">
        <v>3734</v>
      </c>
      <c r="E55" s="337" t="s">
        <v>3594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3</v>
      </c>
      <c r="C56" s="337">
        <v>1</v>
      </c>
      <c r="D56" s="337" t="s">
        <v>3734</v>
      </c>
      <c r="E56" s="337" t="s">
        <v>3596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3</v>
      </c>
      <c r="C57" s="337">
        <v>1</v>
      </c>
      <c r="D57" s="337" t="s">
        <v>3734</v>
      </c>
      <c r="E57" s="337" t="s">
        <v>3598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3</v>
      </c>
      <c r="C58" s="337">
        <v>1</v>
      </c>
      <c r="D58" s="337" t="s">
        <v>3734</v>
      </c>
      <c r="E58" s="337" t="s">
        <v>3600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3</v>
      </c>
      <c r="C59" s="337">
        <v>1</v>
      </c>
      <c r="D59" s="337" t="s">
        <v>3734</v>
      </c>
      <c r="E59" s="337" t="s">
        <v>3602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3</v>
      </c>
      <c r="C60" s="337">
        <v>1</v>
      </c>
      <c r="D60" s="337" t="s">
        <v>3734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3</v>
      </c>
      <c r="C61" s="337">
        <v>1</v>
      </c>
      <c r="D61" s="337" t="s">
        <v>3734</v>
      </c>
      <c r="E61" s="337" t="s">
        <v>3605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3</v>
      </c>
      <c r="C62" s="337">
        <v>1</v>
      </c>
      <c r="D62" s="337" t="s">
        <v>3734</v>
      </c>
      <c r="E62" s="337" t="s">
        <v>3607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3</v>
      </c>
      <c r="C63" s="337">
        <v>1</v>
      </c>
      <c r="D63" s="337" t="s">
        <v>3734</v>
      </c>
      <c r="E63" s="337" t="s">
        <v>3608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3</v>
      </c>
      <c r="C64" s="337">
        <v>1</v>
      </c>
      <c r="D64" s="337" t="s">
        <v>3734</v>
      </c>
      <c r="E64" s="337" t="s">
        <v>3610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3</v>
      </c>
      <c r="C65" s="337">
        <v>1</v>
      </c>
      <c r="D65" s="337" t="s">
        <v>3734</v>
      </c>
      <c r="E65" s="337" t="s">
        <v>3612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3</v>
      </c>
      <c r="C66" s="337">
        <v>1</v>
      </c>
      <c r="D66" s="337" t="s">
        <v>3734</v>
      </c>
      <c r="E66" s="337" t="s">
        <v>3614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3</v>
      </c>
      <c r="C67" s="337">
        <v>1</v>
      </c>
      <c r="D67" s="337" t="s">
        <v>3734</v>
      </c>
      <c r="E67" s="337" t="s">
        <v>3616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3</v>
      </c>
      <c r="C68" s="337">
        <v>1</v>
      </c>
      <c r="D68" s="337" t="s">
        <v>3734</v>
      </c>
      <c r="E68" s="337" t="s">
        <v>3618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3</v>
      </c>
      <c r="C69" s="337">
        <v>1</v>
      </c>
      <c r="D69" s="337" t="s">
        <v>3734</v>
      </c>
      <c r="E69" s="337" t="s">
        <v>3620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3</v>
      </c>
      <c r="C70" s="337">
        <v>1</v>
      </c>
      <c r="D70" s="337" t="s">
        <v>3734</v>
      </c>
      <c r="E70" s="337" t="s">
        <v>3622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3</v>
      </c>
      <c r="C71" s="337">
        <v>1</v>
      </c>
      <c r="D71" s="337" t="s">
        <v>3734</v>
      </c>
      <c r="E71" s="337" t="s">
        <v>3624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3</v>
      </c>
      <c r="C72" s="337">
        <v>1</v>
      </c>
      <c r="D72" s="337" t="s">
        <v>3734</v>
      </c>
      <c r="E72" s="337" t="s">
        <v>3626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3</v>
      </c>
      <c r="C73" s="337">
        <v>1</v>
      </c>
      <c r="D73" s="337" t="s">
        <v>3734</v>
      </c>
      <c r="E73" s="337" t="s">
        <v>3628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3</v>
      </c>
      <c r="C74" s="337">
        <v>1</v>
      </c>
      <c r="D74" s="337" t="s">
        <v>3734</v>
      </c>
      <c r="E74" s="337" t="s">
        <v>3630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3</v>
      </c>
      <c r="C75" s="337">
        <v>1</v>
      </c>
      <c r="D75" s="337" t="s">
        <v>3734</v>
      </c>
      <c r="E75" s="337" t="s">
        <v>3632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3</v>
      </c>
      <c r="C76" s="337">
        <v>1</v>
      </c>
      <c r="D76" s="337" t="s">
        <v>3734</v>
      </c>
      <c r="E76" s="337" t="s">
        <v>3634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3</v>
      </c>
      <c r="C77" s="337">
        <v>1</v>
      </c>
      <c r="D77" s="337" t="s">
        <v>3734</v>
      </c>
      <c r="E77" s="337" t="s">
        <v>3636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3</v>
      </c>
      <c r="C78" s="337">
        <v>1</v>
      </c>
      <c r="D78" s="337" t="s">
        <v>3734</v>
      </c>
      <c r="E78" s="337" t="s">
        <v>3638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3</v>
      </c>
      <c r="C79" s="337">
        <v>1</v>
      </c>
      <c r="D79" s="337" t="s">
        <v>3734</v>
      </c>
      <c r="E79" s="337" t="s">
        <v>3640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3</v>
      </c>
      <c r="C80" s="337">
        <v>1</v>
      </c>
      <c r="D80" s="337" t="s">
        <v>3734</v>
      </c>
      <c r="E80" s="337" t="s">
        <v>3642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3</v>
      </c>
      <c r="C81" s="337">
        <v>1</v>
      </c>
      <c r="D81" s="337" t="s">
        <v>3734</v>
      </c>
      <c r="E81" s="337" t="s">
        <v>3644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3</v>
      </c>
      <c r="C82" s="337">
        <v>1</v>
      </c>
      <c r="D82" s="337" t="s">
        <v>3734</v>
      </c>
      <c r="E82" s="337" t="s">
        <v>3646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3</v>
      </c>
      <c r="C83" s="337">
        <v>1</v>
      </c>
      <c r="D83" s="337" t="s">
        <v>3734</v>
      </c>
      <c r="E83" s="337" t="s">
        <v>3648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3</v>
      </c>
      <c r="C84" s="337">
        <v>1</v>
      </c>
      <c r="D84" s="337" t="s">
        <v>3734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3</v>
      </c>
      <c r="C85" s="337">
        <v>1</v>
      </c>
      <c r="D85" s="337" t="s">
        <v>3734</v>
      </c>
      <c r="E85" s="337" t="s">
        <v>3651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3</v>
      </c>
      <c r="C86" s="337">
        <v>1</v>
      </c>
      <c r="D86" s="337" t="s">
        <v>3734</v>
      </c>
      <c r="E86" s="337" t="s">
        <v>3653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3</v>
      </c>
      <c r="C87" s="337">
        <v>1</v>
      </c>
      <c r="D87" s="337" t="s">
        <v>3734</v>
      </c>
      <c r="E87" s="337" t="s">
        <v>3655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3</v>
      </c>
      <c r="C88" s="337">
        <v>1</v>
      </c>
      <c r="D88" s="337" t="s">
        <v>3734</v>
      </c>
      <c r="E88" s="337" t="s">
        <v>3657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3</v>
      </c>
      <c r="C89" s="337">
        <v>1</v>
      </c>
      <c r="D89" s="337" t="s">
        <v>3734</v>
      </c>
      <c r="E89" s="337" t="s">
        <v>3659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3</v>
      </c>
      <c r="C90" s="337">
        <v>1</v>
      </c>
      <c r="D90" s="337" t="s">
        <v>3734</v>
      </c>
      <c r="E90" s="337" t="s">
        <v>3661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3</v>
      </c>
      <c r="C91" s="337">
        <v>1</v>
      </c>
      <c r="D91" s="337" t="s">
        <v>3734</v>
      </c>
      <c r="E91" s="337" t="s">
        <v>3663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3</v>
      </c>
      <c r="C92" s="337">
        <v>1</v>
      </c>
      <c r="D92" s="337" t="s">
        <v>3734</v>
      </c>
      <c r="E92" s="337" t="s">
        <v>3665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3</v>
      </c>
      <c r="C93" s="337">
        <v>1</v>
      </c>
      <c r="D93" s="337" t="s">
        <v>3734</v>
      </c>
      <c r="E93" s="337" t="s">
        <v>3667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3</v>
      </c>
      <c r="C94" s="337">
        <v>1</v>
      </c>
      <c r="D94" s="337" t="s">
        <v>3734</v>
      </c>
      <c r="E94" s="337" t="s">
        <v>3669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3</v>
      </c>
      <c r="C95" s="337">
        <v>1</v>
      </c>
      <c r="D95" s="337" t="s">
        <v>3734</v>
      </c>
      <c r="E95" s="337" t="s">
        <v>3671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3</v>
      </c>
      <c r="C96" s="337">
        <v>1</v>
      </c>
      <c r="D96" s="337" t="s">
        <v>3734</v>
      </c>
      <c r="E96" s="337" t="s">
        <v>3673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3</v>
      </c>
      <c r="C97" s="337">
        <v>1</v>
      </c>
      <c r="D97" s="337" t="s">
        <v>3734</v>
      </c>
      <c r="E97" s="337" t="s">
        <v>3675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3</v>
      </c>
      <c r="C98" s="337">
        <v>1</v>
      </c>
      <c r="D98" s="337" t="s">
        <v>3734</v>
      </c>
      <c r="E98" s="337" t="s">
        <v>3677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3</v>
      </c>
      <c r="C99" s="337">
        <v>1</v>
      </c>
      <c r="D99" s="337" t="s">
        <v>3734</v>
      </c>
      <c r="E99" s="337" t="s">
        <v>3679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3</v>
      </c>
      <c r="C100" s="337">
        <v>1</v>
      </c>
      <c r="D100" s="337" t="s">
        <v>3734</v>
      </c>
      <c r="E100" s="337" t="s">
        <v>3681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3</v>
      </c>
      <c r="C101" s="337">
        <v>1</v>
      </c>
      <c r="D101" s="337" t="s">
        <v>3734</v>
      </c>
      <c r="E101" s="337" t="s">
        <v>3683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3</v>
      </c>
      <c r="C102" s="337">
        <v>1</v>
      </c>
      <c r="D102" s="337" t="s">
        <v>3734</v>
      </c>
      <c r="E102" s="337" t="s">
        <v>3685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3</v>
      </c>
      <c r="C103" s="337">
        <v>1</v>
      </c>
      <c r="D103" s="337" t="s">
        <v>3734</v>
      </c>
      <c r="E103" s="337" t="s">
        <v>3687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3</v>
      </c>
      <c r="C104" s="337">
        <v>1</v>
      </c>
      <c r="D104" s="337" t="s">
        <v>3734</v>
      </c>
      <c r="E104" s="337" t="s">
        <v>3689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3</v>
      </c>
      <c r="C105" s="337">
        <v>1</v>
      </c>
      <c r="D105" s="337" t="s">
        <v>3734</v>
      </c>
      <c r="E105" s="337" t="s">
        <v>3691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5</v>
      </c>
      <c r="C106" s="337">
        <v>1</v>
      </c>
      <c r="D106" s="337" t="s">
        <v>3736</v>
      </c>
      <c r="E106" s="337" t="s">
        <v>3594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5</v>
      </c>
      <c r="C107" s="337">
        <v>1</v>
      </c>
      <c r="D107" s="337" t="s">
        <v>3736</v>
      </c>
      <c r="E107" s="337" t="s">
        <v>3596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5</v>
      </c>
      <c r="C108" s="337">
        <v>1</v>
      </c>
      <c r="D108" s="337" t="s">
        <v>3736</v>
      </c>
      <c r="E108" s="337" t="s">
        <v>3598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5</v>
      </c>
      <c r="C109" s="337">
        <v>1</v>
      </c>
      <c r="D109" s="337" t="s">
        <v>3736</v>
      </c>
      <c r="E109" s="337" t="s">
        <v>3600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5</v>
      </c>
      <c r="C110" s="337">
        <v>1</v>
      </c>
      <c r="D110" s="337" t="s">
        <v>3736</v>
      </c>
      <c r="E110" s="337" t="s">
        <v>3602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5</v>
      </c>
      <c r="C111" s="337">
        <v>1</v>
      </c>
      <c r="D111" s="337" t="s">
        <v>3736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5</v>
      </c>
      <c r="C112" s="337">
        <v>1</v>
      </c>
      <c r="D112" s="337" t="s">
        <v>3736</v>
      </c>
      <c r="E112" s="337" t="s">
        <v>3605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5</v>
      </c>
      <c r="C113" s="337">
        <v>1</v>
      </c>
      <c r="D113" s="337" t="s">
        <v>3736</v>
      </c>
      <c r="E113" s="337" t="s">
        <v>3607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5</v>
      </c>
      <c r="C114" s="337">
        <v>1</v>
      </c>
      <c r="D114" s="337" t="s">
        <v>3736</v>
      </c>
      <c r="E114" s="337" t="s">
        <v>3608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5</v>
      </c>
      <c r="C115" s="337">
        <v>1</v>
      </c>
      <c r="D115" s="337" t="s">
        <v>3736</v>
      </c>
      <c r="E115" s="337" t="s">
        <v>3610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5</v>
      </c>
      <c r="C116" s="337">
        <v>1</v>
      </c>
      <c r="D116" s="337" t="s">
        <v>3736</v>
      </c>
      <c r="E116" s="337" t="s">
        <v>3612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5</v>
      </c>
      <c r="C117" s="337">
        <v>1</v>
      </c>
      <c r="D117" s="337" t="s">
        <v>3736</v>
      </c>
      <c r="E117" s="337" t="s">
        <v>3614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5</v>
      </c>
      <c r="C118" s="337">
        <v>1</v>
      </c>
      <c r="D118" s="337" t="s">
        <v>3736</v>
      </c>
      <c r="E118" s="337" t="s">
        <v>3616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5</v>
      </c>
      <c r="C119" s="337">
        <v>1</v>
      </c>
      <c r="D119" s="337" t="s">
        <v>3736</v>
      </c>
      <c r="E119" s="337" t="s">
        <v>3618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5</v>
      </c>
      <c r="C120" s="337">
        <v>1</v>
      </c>
      <c r="D120" s="337" t="s">
        <v>3736</v>
      </c>
      <c r="E120" s="337" t="s">
        <v>3620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5</v>
      </c>
      <c r="C121" s="337">
        <v>1</v>
      </c>
      <c r="D121" s="337" t="s">
        <v>3736</v>
      </c>
      <c r="E121" s="337" t="s">
        <v>3622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5</v>
      </c>
      <c r="C122" s="337">
        <v>1</v>
      </c>
      <c r="D122" s="337" t="s">
        <v>3736</v>
      </c>
      <c r="E122" s="337" t="s">
        <v>3624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5</v>
      </c>
      <c r="C123" s="337">
        <v>1</v>
      </c>
      <c r="D123" s="337" t="s">
        <v>3736</v>
      </c>
      <c r="E123" s="337" t="s">
        <v>3626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5</v>
      </c>
      <c r="C124" s="337">
        <v>1</v>
      </c>
      <c r="D124" s="337" t="s">
        <v>3736</v>
      </c>
      <c r="E124" s="337" t="s">
        <v>3628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5</v>
      </c>
      <c r="C125" s="337">
        <v>1</v>
      </c>
      <c r="D125" s="337" t="s">
        <v>3736</v>
      </c>
      <c r="E125" s="337" t="s">
        <v>3630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5</v>
      </c>
      <c r="C126" s="337">
        <v>1</v>
      </c>
      <c r="D126" s="337" t="s">
        <v>3736</v>
      </c>
      <c r="E126" s="337" t="s">
        <v>3632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5</v>
      </c>
      <c r="C127" s="337">
        <v>1</v>
      </c>
      <c r="D127" s="337" t="s">
        <v>3736</v>
      </c>
      <c r="E127" s="337" t="s">
        <v>3634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5</v>
      </c>
      <c r="C128" s="337">
        <v>1</v>
      </c>
      <c r="D128" s="337" t="s">
        <v>3736</v>
      </c>
      <c r="E128" s="337" t="s">
        <v>3636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5</v>
      </c>
      <c r="C129" s="337">
        <v>1</v>
      </c>
      <c r="D129" s="337" t="s">
        <v>3736</v>
      </c>
      <c r="E129" s="337" t="s">
        <v>3638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5</v>
      </c>
      <c r="C130" s="337">
        <v>1</v>
      </c>
      <c r="D130" s="337" t="s">
        <v>3736</v>
      </c>
      <c r="E130" s="337" t="s">
        <v>3640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5</v>
      </c>
      <c r="C131" s="337">
        <v>1</v>
      </c>
      <c r="D131" s="337" t="s">
        <v>3736</v>
      </c>
      <c r="E131" s="337" t="s">
        <v>3642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5</v>
      </c>
      <c r="C132" s="337">
        <v>1</v>
      </c>
      <c r="D132" s="337" t="s">
        <v>3736</v>
      </c>
      <c r="E132" s="337" t="s">
        <v>3644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5</v>
      </c>
      <c r="C133" s="337">
        <v>1</v>
      </c>
      <c r="D133" s="337" t="s">
        <v>3736</v>
      </c>
      <c r="E133" s="337" t="s">
        <v>3646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5</v>
      </c>
      <c r="C134" s="337">
        <v>1</v>
      </c>
      <c r="D134" s="337" t="s">
        <v>3736</v>
      </c>
      <c r="E134" s="337" t="s">
        <v>3648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5</v>
      </c>
      <c r="C135" s="337">
        <v>1</v>
      </c>
      <c r="D135" s="337" t="s">
        <v>3736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5</v>
      </c>
      <c r="C136" s="337">
        <v>1</v>
      </c>
      <c r="D136" s="337" t="s">
        <v>3736</v>
      </c>
      <c r="E136" s="337" t="s">
        <v>3651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5</v>
      </c>
      <c r="C137" s="337">
        <v>1</v>
      </c>
      <c r="D137" s="337" t="s">
        <v>3736</v>
      </c>
      <c r="E137" s="337" t="s">
        <v>3653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5</v>
      </c>
      <c r="C138" s="337">
        <v>1</v>
      </c>
      <c r="D138" s="337" t="s">
        <v>3736</v>
      </c>
      <c r="E138" s="337" t="s">
        <v>3655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5</v>
      </c>
      <c r="C139" s="337">
        <v>1</v>
      </c>
      <c r="D139" s="337" t="s">
        <v>3736</v>
      </c>
      <c r="E139" s="337" t="s">
        <v>3657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5</v>
      </c>
      <c r="C140" s="337">
        <v>1</v>
      </c>
      <c r="D140" s="337" t="s">
        <v>3736</v>
      </c>
      <c r="E140" s="337" t="s">
        <v>3659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5</v>
      </c>
      <c r="C141" s="337">
        <v>1</v>
      </c>
      <c r="D141" s="337" t="s">
        <v>3736</v>
      </c>
      <c r="E141" s="337" t="s">
        <v>3661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5</v>
      </c>
      <c r="C142" s="337">
        <v>1</v>
      </c>
      <c r="D142" s="337" t="s">
        <v>3736</v>
      </c>
      <c r="E142" s="337" t="s">
        <v>3663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5</v>
      </c>
      <c r="C143" s="337">
        <v>1</v>
      </c>
      <c r="D143" s="337" t="s">
        <v>3736</v>
      </c>
      <c r="E143" s="337" t="s">
        <v>3665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5</v>
      </c>
      <c r="C144" s="337">
        <v>1</v>
      </c>
      <c r="D144" s="337" t="s">
        <v>3736</v>
      </c>
      <c r="E144" s="337" t="s">
        <v>3667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5</v>
      </c>
      <c r="C145" s="337">
        <v>1</v>
      </c>
      <c r="D145" s="337" t="s">
        <v>3736</v>
      </c>
      <c r="E145" s="337" t="s">
        <v>3669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5</v>
      </c>
      <c r="C146" s="337">
        <v>1</v>
      </c>
      <c r="D146" s="337" t="s">
        <v>3736</v>
      </c>
      <c r="E146" s="337" t="s">
        <v>3671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5</v>
      </c>
      <c r="C147" s="337">
        <v>1</v>
      </c>
      <c r="D147" s="337" t="s">
        <v>3736</v>
      </c>
      <c r="E147" s="337" t="s">
        <v>3673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5</v>
      </c>
      <c r="C148" s="337">
        <v>1</v>
      </c>
      <c r="D148" s="337" t="s">
        <v>3736</v>
      </c>
      <c r="E148" s="337" t="s">
        <v>3675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5</v>
      </c>
      <c r="C149" s="337">
        <v>1</v>
      </c>
      <c r="D149" s="337" t="s">
        <v>3736</v>
      </c>
      <c r="E149" s="337" t="s">
        <v>3677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5</v>
      </c>
      <c r="C150" s="337">
        <v>1</v>
      </c>
      <c r="D150" s="337" t="s">
        <v>3736</v>
      </c>
      <c r="E150" s="337" t="s">
        <v>3679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5</v>
      </c>
      <c r="C151" s="337">
        <v>1</v>
      </c>
      <c r="D151" s="337" t="s">
        <v>3736</v>
      </c>
      <c r="E151" s="337" t="s">
        <v>3681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5</v>
      </c>
      <c r="C152" s="337">
        <v>1</v>
      </c>
      <c r="D152" s="337" t="s">
        <v>3736</v>
      </c>
      <c r="E152" s="337" t="s">
        <v>3683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5</v>
      </c>
      <c r="C153" s="337">
        <v>1</v>
      </c>
      <c r="D153" s="337" t="s">
        <v>3736</v>
      </c>
      <c r="E153" s="337" t="s">
        <v>3685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5</v>
      </c>
      <c r="C154" s="337">
        <v>1</v>
      </c>
      <c r="D154" s="337" t="s">
        <v>3736</v>
      </c>
      <c r="E154" s="337" t="s">
        <v>3687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5</v>
      </c>
      <c r="C155" s="337">
        <v>1</v>
      </c>
      <c r="D155" s="337" t="s">
        <v>3736</v>
      </c>
      <c r="E155" s="337" t="s">
        <v>3689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5</v>
      </c>
      <c r="C156" s="337">
        <v>1</v>
      </c>
      <c r="D156" s="337" t="s">
        <v>3736</v>
      </c>
      <c r="E156" s="337" t="s">
        <v>3691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7</v>
      </c>
      <c r="C157" s="337">
        <v>1</v>
      </c>
      <c r="D157" s="337" t="s">
        <v>3738</v>
      </c>
      <c r="E157" s="337" t="s">
        <v>3594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7</v>
      </c>
      <c r="C158" s="337">
        <v>1</v>
      </c>
      <c r="D158" s="337" t="s">
        <v>3738</v>
      </c>
      <c r="E158" s="337" t="s">
        <v>3596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7</v>
      </c>
      <c r="C159" s="337">
        <v>1</v>
      </c>
      <c r="D159" s="337" t="s">
        <v>3738</v>
      </c>
      <c r="E159" s="337" t="s">
        <v>3598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7</v>
      </c>
      <c r="C160" s="337">
        <v>1</v>
      </c>
      <c r="D160" s="337" t="s">
        <v>3738</v>
      </c>
      <c r="E160" s="337" t="s">
        <v>3600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7</v>
      </c>
      <c r="C161" s="337">
        <v>1</v>
      </c>
      <c r="D161" s="337" t="s">
        <v>3738</v>
      </c>
      <c r="E161" s="337" t="s">
        <v>3602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7</v>
      </c>
      <c r="C162" s="337">
        <v>1</v>
      </c>
      <c r="D162" s="337" t="s">
        <v>3738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7</v>
      </c>
      <c r="C163" s="337">
        <v>1</v>
      </c>
      <c r="D163" s="337" t="s">
        <v>3738</v>
      </c>
      <c r="E163" s="337" t="s">
        <v>3605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7</v>
      </c>
      <c r="C164" s="337">
        <v>1</v>
      </c>
      <c r="D164" s="337" t="s">
        <v>3738</v>
      </c>
      <c r="E164" s="337" t="s">
        <v>3607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7</v>
      </c>
      <c r="C165" s="337">
        <v>1</v>
      </c>
      <c r="D165" s="337" t="s">
        <v>3738</v>
      </c>
      <c r="E165" s="337" t="s">
        <v>3608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7</v>
      </c>
      <c r="C166" s="337">
        <v>1</v>
      </c>
      <c r="D166" s="337" t="s">
        <v>3738</v>
      </c>
      <c r="E166" s="337" t="s">
        <v>3610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7</v>
      </c>
      <c r="C167" s="337">
        <v>1</v>
      </c>
      <c r="D167" s="337" t="s">
        <v>3738</v>
      </c>
      <c r="E167" s="337" t="s">
        <v>3612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7</v>
      </c>
      <c r="C168" s="337">
        <v>1</v>
      </c>
      <c r="D168" s="337" t="s">
        <v>3738</v>
      </c>
      <c r="E168" s="337" t="s">
        <v>3614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7</v>
      </c>
      <c r="C169" s="337">
        <v>1</v>
      </c>
      <c r="D169" s="337" t="s">
        <v>3738</v>
      </c>
      <c r="E169" s="337" t="s">
        <v>3616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7</v>
      </c>
      <c r="C170" s="337">
        <v>1</v>
      </c>
      <c r="D170" s="337" t="s">
        <v>3738</v>
      </c>
      <c r="E170" s="337" t="s">
        <v>3618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7</v>
      </c>
      <c r="C171" s="337">
        <v>1</v>
      </c>
      <c r="D171" s="337" t="s">
        <v>3738</v>
      </c>
      <c r="E171" s="337" t="s">
        <v>3620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7</v>
      </c>
      <c r="C172" s="337">
        <v>1</v>
      </c>
      <c r="D172" s="337" t="s">
        <v>3738</v>
      </c>
      <c r="E172" s="337" t="s">
        <v>3622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7</v>
      </c>
      <c r="C173" s="337">
        <v>1</v>
      </c>
      <c r="D173" s="337" t="s">
        <v>3738</v>
      </c>
      <c r="E173" s="337" t="s">
        <v>3624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7</v>
      </c>
      <c r="C174" s="337">
        <v>1</v>
      </c>
      <c r="D174" s="337" t="s">
        <v>3738</v>
      </c>
      <c r="E174" s="337" t="s">
        <v>3626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7</v>
      </c>
      <c r="C175" s="337">
        <v>1</v>
      </c>
      <c r="D175" s="337" t="s">
        <v>3738</v>
      </c>
      <c r="E175" s="337" t="s">
        <v>3628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7</v>
      </c>
      <c r="C176" s="337">
        <v>1</v>
      </c>
      <c r="D176" s="337" t="s">
        <v>3738</v>
      </c>
      <c r="E176" s="337" t="s">
        <v>3630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7</v>
      </c>
      <c r="C177" s="337">
        <v>1</v>
      </c>
      <c r="D177" s="337" t="s">
        <v>3738</v>
      </c>
      <c r="E177" s="337" t="s">
        <v>3632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7</v>
      </c>
      <c r="C178" s="337">
        <v>1</v>
      </c>
      <c r="D178" s="337" t="s">
        <v>3738</v>
      </c>
      <c r="E178" s="337" t="s">
        <v>3634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7</v>
      </c>
      <c r="C179" s="337">
        <v>1</v>
      </c>
      <c r="D179" s="337" t="s">
        <v>3738</v>
      </c>
      <c r="E179" s="337" t="s">
        <v>3636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7</v>
      </c>
      <c r="C180" s="337">
        <v>1</v>
      </c>
      <c r="D180" s="337" t="s">
        <v>3738</v>
      </c>
      <c r="E180" s="337" t="s">
        <v>3638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7</v>
      </c>
      <c r="C181" s="337">
        <v>1</v>
      </c>
      <c r="D181" s="337" t="s">
        <v>3738</v>
      </c>
      <c r="E181" s="337" t="s">
        <v>3640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7</v>
      </c>
      <c r="C182" s="337">
        <v>1</v>
      </c>
      <c r="D182" s="337" t="s">
        <v>3738</v>
      </c>
      <c r="E182" s="337" t="s">
        <v>3642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7</v>
      </c>
      <c r="C183" s="337">
        <v>1</v>
      </c>
      <c r="D183" s="337" t="s">
        <v>3738</v>
      </c>
      <c r="E183" s="337" t="s">
        <v>3644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7</v>
      </c>
      <c r="C184" s="337">
        <v>1</v>
      </c>
      <c r="D184" s="337" t="s">
        <v>3738</v>
      </c>
      <c r="E184" s="337" t="s">
        <v>3646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7</v>
      </c>
      <c r="C185" s="337">
        <v>1</v>
      </c>
      <c r="D185" s="337" t="s">
        <v>3738</v>
      </c>
      <c r="E185" s="337" t="s">
        <v>3648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7</v>
      </c>
      <c r="C186" s="337">
        <v>1</v>
      </c>
      <c r="D186" s="337" t="s">
        <v>3738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7</v>
      </c>
      <c r="C187" s="337">
        <v>1</v>
      </c>
      <c r="D187" s="337" t="s">
        <v>3738</v>
      </c>
      <c r="E187" s="337" t="s">
        <v>3651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7</v>
      </c>
      <c r="C188" s="337">
        <v>1</v>
      </c>
      <c r="D188" s="337" t="s">
        <v>3738</v>
      </c>
      <c r="E188" s="337" t="s">
        <v>3653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7</v>
      </c>
      <c r="C189" s="337">
        <v>1</v>
      </c>
      <c r="D189" s="337" t="s">
        <v>3738</v>
      </c>
      <c r="E189" s="337" t="s">
        <v>3655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7</v>
      </c>
      <c r="C190" s="337">
        <v>1</v>
      </c>
      <c r="D190" s="337" t="s">
        <v>3738</v>
      </c>
      <c r="E190" s="337" t="s">
        <v>3657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7</v>
      </c>
      <c r="C191" s="337">
        <v>1</v>
      </c>
      <c r="D191" s="337" t="s">
        <v>3738</v>
      </c>
      <c r="E191" s="337" t="s">
        <v>3659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7</v>
      </c>
      <c r="C192" s="337">
        <v>1</v>
      </c>
      <c r="D192" s="337" t="s">
        <v>3738</v>
      </c>
      <c r="E192" s="337" t="s">
        <v>3661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7</v>
      </c>
      <c r="C193" s="337">
        <v>1</v>
      </c>
      <c r="D193" s="337" t="s">
        <v>3738</v>
      </c>
      <c r="E193" s="337" t="s">
        <v>3663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7</v>
      </c>
      <c r="C194" s="337">
        <v>1</v>
      </c>
      <c r="D194" s="337" t="s">
        <v>3738</v>
      </c>
      <c r="E194" s="337" t="s">
        <v>3665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7</v>
      </c>
      <c r="C195" s="337">
        <v>1</v>
      </c>
      <c r="D195" s="337" t="s">
        <v>3738</v>
      </c>
      <c r="E195" s="337" t="s">
        <v>3667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7</v>
      </c>
      <c r="C196" s="337">
        <v>1</v>
      </c>
      <c r="D196" s="337" t="s">
        <v>3738</v>
      </c>
      <c r="E196" s="337" t="s">
        <v>3669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7</v>
      </c>
      <c r="C197" s="337">
        <v>1</v>
      </c>
      <c r="D197" s="337" t="s">
        <v>3738</v>
      </c>
      <c r="E197" s="337" t="s">
        <v>3671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7</v>
      </c>
      <c r="C198" s="337">
        <v>1</v>
      </c>
      <c r="D198" s="337" t="s">
        <v>3738</v>
      </c>
      <c r="E198" s="337" t="s">
        <v>3673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7</v>
      </c>
      <c r="C199" s="337">
        <v>1</v>
      </c>
      <c r="D199" s="337" t="s">
        <v>3738</v>
      </c>
      <c r="E199" s="337" t="s">
        <v>3675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7</v>
      </c>
      <c r="C200" s="337">
        <v>1</v>
      </c>
      <c r="D200" s="337" t="s">
        <v>3738</v>
      </c>
      <c r="E200" s="337" t="s">
        <v>3677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7</v>
      </c>
      <c r="C201" s="337">
        <v>1</v>
      </c>
      <c r="D201" s="337" t="s">
        <v>3738</v>
      </c>
      <c r="E201" s="337" t="s">
        <v>3679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7</v>
      </c>
      <c r="C202" s="337">
        <v>1</v>
      </c>
      <c r="D202" s="337" t="s">
        <v>3738</v>
      </c>
      <c r="E202" s="337" t="s">
        <v>3681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7</v>
      </c>
      <c r="C203" s="337">
        <v>1</v>
      </c>
      <c r="D203" s="337" t="s">
        <v>3738</v>
      </c>
      <c r="E203" s="337" t="s">
        <v>3683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7</v>
      </c>
      <c r="C204" s="337">
        <v>1</v>
      </c>
      <c r="D204" s="337" t="s">
        <v>3738</v>
      </c>
      <c r="E204" s="337" t="s">
        <v>3685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7</v>
      </c>
      <c r="C205" s="337">
        <v>1</v>
      </c>
      <c r="D205" s="337" t="s">
        <v>3738</v>
      </c>
      <c r="E205" s="337" t="s">
        <v>3687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7</v>
      </c>
      <c r="C206" s="337">
        <v>1</v>
      </c>
      <c r="D206" s="337" t="s">
        <v>3738</v>
      </c>
      <c r="E206" s="337" t="s">
        <v>3689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7</v>
      </c>
      <c r="C207" s="337">
        <v>1</v>
      </c>
      <c r="D207" s="337" t="s">
        <v>3738</v>
      </c>
      <c r="E207" s="337" t="s">
        <v>3691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39</v>
      </c>
      <c r="C208" s="337">
        <v>1</v>
      </c>
      <c r="D208" s="337" t="s">
        <v>3740</v>
      </c>
      <c r="E208" s="337" t="s">
        <v>3594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39</v>
      </c>
      <c r="C209" s="337">
        <v>1</v>
      </c>
      <c r="D209" s="337" t="s">
        <v>3740</v>
      </c>
      <c r="E209" s="337" t="s">
        <v>3596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39</v>
      </c>
      <c r="C210" s="337">
        <v>1</v>
      </c>
      <c r="D210" s="337" t="s">
        <v>3740</v>
      </c>
      <c r="E210" s="337" t="s">
        <v>3598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39</v>
      </c>
      <c r="C211" s="337">
        <v>1</v>
      </c>
      <c r="D211" s="337" t="s">
        <v>3740</v>
      </c>
      <c r="E211" s="337" t="s">
        <v>3600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39</v>
      </c>
      <c r="C212" s="337">
        <v>1</v>
      </c>
      <c r="D212" s="337" t="s">
        <v>3740</v>
      </c>
      <c r="E212" s="337" t="s">
        <v>3602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39</v>
      </c>
      <c r="C213" s="337">
        <v>1</v>
      </c>
      <c r="D213" s="337" t="s">
        <v>3740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39</v>
      </c>
      <c r="C214" s="337">
        <v>1</v>
      </c>
      <c r="D214" s="337" t="s">
        <v>3740</v>
      </c>
      <c r="E214" s="337" t="s">
        <v>3605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39</v>
      </c>
      <c r="C215" s="337">
        <v>1</v>
      </c>
      <c r="D215" s="337" t="s">
        <v>3740</v>
      </c>
      <c r="E215" s="337" t="s">
        <v>3607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39</v>
      </c>
      <c r="C216" s="337">
        <v>1</v>
      </c>
      <c r="D216" s="337" t="s">
        <v>3740</v>
      </c>
      <c r="E216" s="337" t="s">
        <v>3608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39</v>
      </c>
      <c r="C217" s="337">
        <v>1</v>
      </c>
      <c r="D217" s="337" t="s">
        <v>3740</v>
      </c>
      <c r="E217" s="337" t="s">
        <v>3610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39</v>
      </c>
      <c r="C218" s="337">
        <v>1</v>
      </c>
      <c r="D218" s="337" t="s">
        <v>3740</v>
      </c>
      <c r="E218" s="337" t="s">
        <v>3612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39</v>
      </c>
      <c r="C219" s="337">
        <v>1</v>
      </c>
      <c r="D219" s="337" t="s">
        <v>3740</v>
      </c>
      <c r="E219" s="337" t="s">
        <v>3614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39</v>
      </c>
      <c r="C220" s="337">
        <v>1</v>
      </c>
      <c r="D220" s="337" t="s">
        <v>3740</v>
      </c>
      <c r="E220" s="337" t="s">
        <v>3616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39</v>
      </c>
      <c r="C221" s="337">
        <v>1</v>
      </c>
      <c r="D221" s="337" t="s">
        <v>3740</v>
      </c>
      <c r="E221" s="337" t="s">
        <v>3618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39</v>
      </c>
      <c r="C222" s="337">
        <v>1</v>
      </c>
      <c r="D222" s="337" t="s">
        <v>3740</v>
      </c>
      <c r="E222" s="337" t="s">
        <v>3620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39</v>
      </c>
      <c r="C223" s="337">
        <v>1</v>
      </c>
      <c r="D223" s="337" t="s">
        <v>3740</v>
      </c>
      <c r="E223" s="337" t="s">
        <v>3622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39</v>
      </c>
      <c r="C224" s="337">
        <v>1</v>
      </c>
      <c r="D224" s="337" t="s">
        <v>3740</v>
      </c>
      <c r="E224" s="337" t="s">
        <v>3624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39</v>
      </c>
      <c r="C225" s="337">
        <v>1</v>
      </c>
      <c r="D225" s="337" t="s">
        <v>3740</v>
      </c>
      <c r="E225" s="337" t="s">
        <v>3626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39</v>
      </c>
      <c r="C226" s="337">
        <v>1</v>
      </c>
      <c r="D226" s="337" t="s">
        <v>3740</v>
      </c>
      <c r="E226" s="337" t="s">
        <v>3628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39</v>
      </c>
      <c r="C227" s="337">
        <v>1</v>
      </c>
      <c r="D227" s="337" t="s">
        <v>3740</v>
      </c>
      <c r="E227" s="337" t="s">
        <v>3630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39</v>
      </c>
      <c r="C228" s="337">
        <v>1</v>
      </c>
      <c r="D228" s="337" t="s">
        <v>3740</v>
      </c>
      <c r="E228" s="337" t="s">
        <v>3632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39</v>
      </c>
      <c r="C229" s="337">
        <v>1</v>
      </c>
      <c r="D229" s="337" t="s">
        <v>3740</v>
      </c>
      <c r="E229" s="337" t="s">
        <v>3634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39</v>
      </c>
      <c r="C230" s="337">
        <v>1</v>
      </c>
      <c r="D230" s="337" t="s">
        <v>3740</v>
      </c>
      <c r="E230" s="337" t="s">
        <v>3636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39</v>
      </c>
      <c r="C231" s="337">
        <v>1</v>
      </c>
      <c r="D231" s="337" t="s">
        <v>3740</v>
      </c>
      <c r="E231" s="337" t="s">
        <v>3638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39</v>
      </c>
      <c r="C232" s="337">
        <v>1</v>
      </c>
      <c r="D232" s="337" t="s">
        <v>3740</v>
      </c>
      <c r="E232" s="337" t="s">
        <v>3640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39</v>
      </c>
      <c r="C233" s="337">
        <v>1</v>
      </c>
      <c r="D233" s="337" t="s">
        <v>3740</v>
      </c>
      <c r="E233" s="337" t="s">
        <v>3642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39</v>
      </c>
      <c r="C234" s="337">
        <v>1</v>
      </c>
      <c r="D234" s="337" t="s">
        <v>3740</v>
      </c>
      <c r="E234" s="337" t="s">
        <v>3644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39</v>
      </c>
      <c r="C235" s="337">
        <v>1</v>
      </c>
      <c r="D235" s="337" t="s">
        <v>3740</v>
      </c>
      <c r="E235" s="337" t="s">
        <v>3646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39</v>
      </c>
      <c r="C236" s="337">
        <v>1</v>
      </c>
      <c r="D236" s="337" t="s">
        <v>3740</v>
      </c>
      <c r="E236" s="337" t="s">
        <v>3648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39</v>
      </c>
      <c r="C237" s="337">
        <v>1</v>
      </c>
      <c r="D237" s="337" t="s">
        <v>3740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39</v>
      </c>
      <c r="C238" s="337">
        <v>1</v>
      </c>
      <c r="D238" s="337" t="s">
        <v>3740</v>
      </c>
      <c r="E238" s="337" t="s">
        <v>3651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39</v>
      </c>
      <c r="C239" s="337">
        <v>1</v>
      </c>
      <c r="D239" s="337" t="s">
        <v>3740</v>
      </c>
      <c r="E239" s="337" t="s">
        <v>3653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39</v>
      </c>
      <c r="C240" s="337">
        <v>1</v>
      </c>
      <c r="D240" s="337" t="s">
        <v>3740</v>
      </c>
      <c r="E240" s="337" t="s">
        <v>3655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39</v>
      </c>
      <c r="C241" s="337">
        <v>1</v>
      </c>
      <c r="D241" s="337" t="s">
        <v>3740</v>
      </c>
      <c r="E241" s="337" t="s">
        <v>3657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39</v>
      </c>
      <c r="C242" s="337">
        <v>1</v>
      </c>
      <c r="D242" s="337" t="s">
        <v>3740</v>
      </c>
      <c r="E242" s="337" t="s">
        <v>3659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39</v>
      </c>
      <c r="C243" s="337">
        <v>1</v>
      </c>
      <c r="D243" s="337" t="s">
        <v>3740</v>
      </c>
      <c r="E243" s="337" t="s">
        <v>3661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39</v>
      </c>
      <c r="C244" s="337">
        <v>1</v>
      </c>
      <c r="D244" s="337" t="s">
        <v>3740</v>
      </c>
      <c r="E244" s="337" t="s">
        <v>3663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39</v>
      </c>
      <c r="C245" s="337">
        <v>1</v>
      </c>
      <c r="D245" s="337" t="s">
        <v>3740</v>
      </c>
      <c r="E245" s="337" t="s">
        <v>3665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39</v>
      </c>
      <c r="C246" s="337">
        <v>1</v>
      </c>
      <c r="D246" s="337" t="s">
        <v>3740</v>
      </c>
      <c r="E246" s="337" t="s">
        <v>3667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39</v>
      </c>
      <c r="C247" s="337">
        <v>1</v>
      </c>
      <c r="D247" s="337" t="s">
        <v>3740</v>
      </c>
      <c r="E247" s="337" t="s">
        <v>3669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39</v>
      </c>
      <c r="C248" s="337">
        <v>1</v>
      </c>
      <c r="D248" s="337" t="s">
        <v>3740</v>
      </c>
      <c r="E248" s="337" t="s">
        <v>3671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39</v>
      </c>
      <c r="C249" s="337">
        <v>1</v>
      </c>
      <c r="D249" s="337" t="s">
        <v>3740</v>
      </c>
      <c r="E249" s="337" t="s">
        <v>3673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39</v>
      </c>
      <c r="C250" s="337">
        <v>1</v>
      </c>
      <c r="D250" s="337" t="s">
        <v>3740</v>
      </c>
      <c r="E250" s="337" t="s">
        <v>3675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39</v>
      </c>
      <c r="C251" s="337">
        <v>1</v>
      </c>
      <c r="D251" s="337" t="s">
        <v>3740</v>
      </c>
      <c r="E251" s="337" t="s">
        <v>3677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39</v>
      </c>
      <c r="C252" s="337">
        <v>1</v>
      </c>
      <c r="D252" s="337" t="s">
        <v>3740</v>
      </c>
      <c r="E252" s="337" t="s">
        <v>3679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39</v>
      </c>
      <c r="C253" s="337">
        <v>1</v>
      </c>
      <c r="D253" s="337" t="s">
        <v>3740</v>
      </c>
      <c r="E253" s="337" t="s">
        <v>3681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39</v>
      </c>
      <c r="C254" s="337">
        <v>1</v>
      </c>
      <c r="D254" s="337" t="s">
        <v>3740</v>
      </c>
      <c r="E254" s="337" t="s">
        <v>3683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39</v>
      </c>
      <c r="C255" s="337">
        <v>1</v>
      </c>
      <c r="D255" s="337" t="s">
        <v>3740</v>
      </c>
      <c r="E255" s="337" t="s">
        <v>3685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39</v>
      </c>
      <c r="C256" s="337">
        <v>1</v>
      </c>
      <c r="D256" s="337" t="s">
        <v>3740</v>
      </c>
      <c r="E256" s="337" t="s">
        <v>3687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39</v>
      </c>
      <c r="C257" s="337">
        <v>1</v>
      </c>
      <c r="D257" s="337" t="s">
        <v>3740</v>
      </c>
      <c r="E257" s="337" t="s">
        <v>3689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39</v>
      </c>
      <c r="C258" s="337">
        <v>1</v>
      </c>
      <c r="D258" s="337" t="s">
        <v>3740</v>
      </c>
      <c r="E258" s="337" t="s">
        <v>3691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1</v>
      </c>
      <c r="C259" s="337">
        <v>1</v>
      </c>
      <c r="D259" s="337" t="s">
        <v>3742</v>
      </c>
      <c r="E259" s="337" t="s">
        <v>3743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1</v>
      </c>
      <c r="C260" s="337">
        <v>1</v>
      </c>
      <c r="D260" s="337" t="s">
        <v>3742</v>
      </c>
      <c r="E260" s="337" t="s">
        <v>3744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1</v>
      </c>
      <c r="C261" s="337">
        <v>1</v>
      </c>
      <c r="D261" s="337" t="s">
        <v>3742</v>
      </c>
      <c r="E261" s="337" t="s">
        <v>3745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1</v>
      </c>
      <c r="C262" s="337">
        <v>1</v>
      </c>
      <c r="D262" s="337" t="s">
        <v>3742</v>
      </c>
      <c r="E262" s="337" t="s">
        <v>3746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1</v>
      </c>
      <c r="C263" s="337">
        <v>1</v>
      </c>
      <c r="D263" s="337" t="s">
        <v>3742</v>
      </c>
      <c r="E263" s="337" t="s">
        <v>3747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1</v>
      </c>
      <c r="C264" s="337">
        <v>1</v>
      </c>
      <c r="D264" s="337" t="s">
        <v>3742</v>
      </c>
      <c r="E264" s="337" t="s">
        <v>3748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49</v>
      </c>
      <c r="C265" s="337">
        <v>1</v>
      </c>
      <c r="D265" s="337" t="s">
        <v>3750</v>
      </c>
      <c r="E265" s="337" t="s">
        <v>3594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49</v>
      </c>
      <c r="C266" s="337">
        <v>1</v>
      </c>
      <c r="D266" s="337" t="s">
        <v>3750</v>
      </c>
      <c r="E266" s="337" t="s">
        <v>3596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49</v>
      </c>
      <c r="C267" s="337">
        <v>1</v>
      </c>
      <c r="D267" s="337" t="s">
        <v>3750</v>
      </c>
      <c r="E267" s="337" t="s">
        <v>3598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49</v>
      </c>
      <c r="C268" s="337">
        <v>1</v>
      </c>
      <c r="D268" s="337" t="s">
        <v>3750</v>
      </c>
      <c r="E268" s="337" t="s">
        <v>3743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49</v>
      </c>
      <c r="C269" s="337">
        <v>1</v>
      </c>
      <c r="D269" s="337" t="s">
        <v>3750</v>
      </c>
      <c r="E269" s="337" t="s">
        <v>3600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49</v>
      </c>
      <c r="C270" s="337">
        <v>1</v>
      </c>
      <c r="D270" s="337" t="s">
        <v>3750</v>
      </c>
      <c r="E270" s="337" t="s">
        <v>3602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49</v>
      </c>
      <c r="C271" s="337">
        <v>1</v>
      </c>
      <c r="D271" s="337" t="s">
        <v>3750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49</v>
      </c>
      <c r="C272" s="337">
        <v>1</v>
      </c>
      <c r="D272" s="337" t="s">
        <v>3750</v>
      </c>
      <c r="E272" s="337" t="s">
        <v>3605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49</v>
      </c>
      <c r="C273" s="337">
        <v>1</v>
      </c>
      <c r="D273" s="337" t="s">
        <v>3750</v>
      </c>
      <c r="E273" s="337" t="s">
        <v>3607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49</v>
      </c>
      <c r="C274" s="337">
        <v>1</v>
      </c>
      <c r="D274" s="337" t="s">
        <v>3750</v>
      </c>
      <c r="E274" s="337" t="s">
        <v>3608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49</v>
      </c>
      <c r="C275" s="337">
        <v>1</v>
      </c>
      <c r="D275" s="337" t="s">
        <v>3750</v>
      </c>
      <c r="E275" s="337" t="s">
        <v>3610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49</v>
      </c>
      <c r="C276" s="337">
        <v>1</v>
      </c>
      <c r="D276" s="337" t="s">
        <v>3750</v>
      </c>
      <c r="E276" s="337" t="s">
        <v>3612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49</v>
      </c>
      <c r="C277" s="337">
        <v>1</v>
      </c>
      <c r="D277" s="337" t="s">
        <v>3750</v>
      </c>
      <c r="E277" s="337" t="s">
        <v>3744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49</v>
      </c>
      <c r="C278" s="337">
        <v>1</v>
      </c>
      <c r="D278" s="337" t="s">
        <v>3750</v>
      </c>
      <c r="E278" s="337" t="s">
        <v>3614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49</v>
      </c>
      <c r="C279" s="337">
        <v>1</v>
      </c>
      <c r="D279" s="337" t="s">
        <v>3750</v>
      </c>
      <c r="E279" s="337" t="s">
        <v>3616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49</v>
      </c>
      <c r="C280" s="337">
        <v>1</v>
      </c>
      <c r="D280" s="337" t="s">
        <v>3750</v>
      </c>
      <c r="E280" s="337" t="s">
        <v>3618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49</v>
      </c>
      <c r="C281" s="337">
        <v>1</v>
      </c>
      <c r="D281" s="337" t="s">
        <v>3750</v>
      </c>
      <c r="E281" s="337" t="s">
        <v>3620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49</v>
      </c>
      <c r="C282" s="337">
        <v>1</v>
      </c>
      <c r="D282" s="337" t="s">
        <v>3750</v>
      </c>
      <c r="E282" s="337" t="s">
        <v>3622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49</v>
      </c>
      <c r="C283" s="337">
        <v>1</v>
      </c>
      <c r="D283" s="337" t="s">
        <v>3750</v>
      </c>
      <c r="E283" s="337" t="s">
        <v>3624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49</v>
      </c>
      <c r="C284" s="337">
        <v>1</v>
      </c>
      <c r="D284" s="337" t="s">
        <v>3750</v>
      </c>
      <c r="E284" s="337" t="s">
        <v>3626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49</v>
      </c>
      <c r="C285" s="337">
        <v>1</v>
      </c>
      <c r="D285" s="337" t="s">
        <v>3750</v>
      </c>
      <c r="E285" s="337" t="s">
        <v>3628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49</v>
      </c>
      <c r="C286" s="337">
        <v>1</v>
      </c>
      <c r="D286" s="337" t="s">
        <v>3750</v>
      </c>
      <c r="E286" s="337" t="s">
        <v>3630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49</v>
      </c>
      <c r="C287" s="337">
        <v>1</v>
      </c>
      <c r="D287" s="337" t="s">
        <v>3750</v>
      </c>
      <c r="E287" s="337" t="s">
        <v>3632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49</v>
      </c>
      <c r="C288" s="337">
        <v>1</v>
      </c>
      <c r="D288" s="337" t="s">
        <v>3750</v>
      </c>
      <c r="E288" s="337" t="s">
        <v>3634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49</v>
      </c>
      <c r="C289" s="337">
        <v>1</v>
      </c>
      <c r="D289" s="337" t="s">
        <v>3750</v>
      </c>
      <c r="E289" s="337" t="s">
        <v>3636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49</v>
      </c>
      <c r="C290" s="337">
        <v>1</v>
      </c>
      <c r="D290" s="337" t="s">
        <v>3750</v>
      </c>
      <c r="E290" s="337" t="s">
        <v>3638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49</v>
      </c>
      <c r="C291" s="337">
        <v>1</v>
      </c>
      <c r="D291" s="337" t="s">
        <v>3750</v>
      </c>
      <c r="E291" s="337" t="s">
        <v>3640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49</v>
      </c>
      <c r="C292" s="337">
        <v>1</v>
      </c>
      <c r="D292" s="337" t="s">
        <v>3750</v>
      </c>
      <c r="E292" s="337" t="s">
        <v>3745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49</v>
      </c>
      <c r="C293" s="337">
        <v>1</v>
      </c>
      <c r="D293" s="337" t="s">
        <v>3750</v>
      </c>
      <c r="E293" s="337" t="s">
        <v>3642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49</v>
      </c>
      <c r="C294" s="337">
        <v>1</v>
      </c>
      <c r="D294" s="337" t="s">
        <v>3750</v>
      </c>
      <c r="E294" s="337" t="s">
        <v>3644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49</v>
      </c>
      <c r="C295" s="337">
        <v>1</v>
      </c>
      <c r="D295" s="337" t="s">
        <v>3750</v>
      </c>
      <c r="E295" s="337" t="s">
        <v>3646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49</v>
      </c>
      <c r="C296" s="337">
        <v>1</v>
      </c>
      <c r="D296" s="337" t="s">
        <v>3750</v>
      </c>
      <c r="E296" s="337" t="s">
        <v>3648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49</v>
      </c>
      <c r="C297" s="337">
        <v>1</v>
      </c>
      <c r="D297" s="337" t="s">
        <v>3750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49</v>
      </c>
      <c r="C298" s="337">
        <v>1</v>
      </c>
      <c r="D298" s="337" t="s">
        <v>3750</v>
      </c>
      <c r="E298" s="337" t="s">
        <v>3651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49</v>
      </c>
      <c r="C299" s="337">
        <v>1</v>
      </c>
      <c r="D299" s="337" t="s">
        <v>3750</v>
      </c>
      <c r="E299" s="337" t="s">
        <v>3653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49</v>
      </c>
      <c r="C300" s="337">
        <v>1</v>
      </c>
      <c r="D300" s="337" t="s">
        <v>3750</v>
      </c>
      <c r="E300" s="337" t="s">
        <v>3655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49</v>
      </c>
      <c r="C301" s="337">
        <v>1</v>
      </c>
      <c r="D301" s="337" t="s">
        <v>3750</v>
      </c>
      <c r="E301" s="337" t="s">
        <v>3657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49</v>
      </c>
      <c r="C302" s="337">
        <v>1</v>
      </c>
      <c r="D302" s="337" t="s">
        <v>3750</v>
      </c>
      <c r="E302" s="337" t="s">
        <v>3659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49</v>
      </c>
      <c r="C303" s="337">
        <v>1</v>
      </c>
      <c r="D303" s="337" t="s">
        <v>3750</v>
      </c>
      <c r="E303" s="337" t="s">
        <v>3661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49</v>
      </c>
      <c r="C304" s="337">
        <v>1</v>
      </c>
      <c r="D304" s="337" t="s">
        <v>3750</v>
      </c>
      <c r="E304" s="337" t="s">
        <v>3663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49</v>
      </c>
      <c r="C305" s="337">
        <v>1</v>
      </c>
      <c r="D305" s="337" t="s">
        <v>3750</v>
      </c>
      <c r="E305" s="337" t="s">
        <v>3665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49</v>
      </c>
      <c r="C306" s="337">
        <v>1</v>
      </c>
      <c r="D306" s="337" t="s">
        <v>3750</v>
      </c>
      <c r="E306" s="337" t="s">
        <v>3667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49</v>
      </c>
      <c r="C307" s="337">
        <v>1</v>
      </c>
      <c r="D307" s="337" t="s">
        <v>3750</v>
      </c>
      <c r="E307" s="337" t="s">
        <v>3746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49</v>
      </c>
      <c r="C308" s="337">
        <v>1</v>
      </c>
      <c r="D308" s="337" t="s">
        <v>3750</v>
      </c>
      <c r="E308" s="337" t="s">
        <v>3669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49</v>
      </c>
      <c r="C309" s="337">
        <v>1</v>
      </c>
      <c r="D309" s="337" t="s">
        <v>3750</v>
      </c>
      <c r="E309" s="337" t="s">
        <v>3671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49</v>
      </c>
      <c r="C310" s="337">
        <v>1</v>
      </c>
      <c r="D310" s="337" t="s">
        <v>3750</v>
      </c>
      <c r="E310" s="337" t="s">
        <v>3673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49</v>
      </c>
      <c r="C311" s="337">
        <v>1</v>
      </c>
      <c r="D311" s="337" t="s">
        <v>3750</v>
      </c>
      <c r="E311" s="337" t="s">
        <v>3675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49</v>
      </c>
      <c r="C312" s="337">
        <v>1</v>
      </c>
      <c r="D312" s="337" t="s">
        <v>3750</v>
      </c>
      <c r="E312" s="337" t="s">
        <v>3677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49</v>
      </c>
      <c r="C313" s="337">
        <v>1</v>
      </c>
      <c r="D313" s="337" t="s">
        <v>3750</v>
      </c>
      <c r="E313" s="337" t="s">
        <v>3747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49</v>
      </c>
      <c r="C314" s="337">
        <v>1</v>
      </c>
      <c r="D314" s="337" t="s">
        <v>3750</v>
      </c>
      <c r="E314" s="337" t="s">
        <v>3679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49</v>
      </c>
      <c r="C315" s="337">
        <v>1</v>
      </c>
      <c r="D315" s="337" t="s">
        <v>3750</v>
      </c>
      <c r="E315" s="337" t="s">
        <v>3681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49</v>
      </c>
      <c r="C316" s="337">
        <v>1</v>
      </c>
      <c r="D316" s="337" t="s">
        <v>3750</v>
      </c>
      <c r="E316" s="337" t="s">
        <v>3748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49</v>
      </c>
      <c r="C317" s="337">
        <v>1</v>
      </c>
      <c r="D317" s="337" t="s">
        <v>3750</v>
      </c>
      <c r="E317" s="337" t="s">
        <v>3683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49</v>
      </c>
      <c r="C318" s="337">
        <v>1</v>
      </c>
      <c r="D318" s="337" t="s">
        <v>3750</v>
      </c>
      <c r="E318" s="337" t="s">
        <v>3685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49</v>
      </c>
      <c r="C319" s="337">
        <v>1</v>
      </c>
      <c r="D319" s="337" t="s">
        <v>3750</v>
      </c>
      <c r="E319" s="337" t="s">
        <v>3687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49</v>
      </c>
      <c r="C320" s="337">
        <v>1</v>
      </c>
      <c r="D320" s="337" t="s">
        <v>3750</v>
      </c>
      <c r="E320" s="337" t="s">
        <v>3689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49</v>
      </c>
      <c r="C321" s="337">
        <v>1</v>
      </c>
      <c r="D321" s="337" t="s">
        <v>3750</v>
      </c>
      <c r="E321" s="337" t="s">
        <v>3691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1</v>
      </c>
      <c r="C322" s="337">
        <v>1</v>
      </c>
      <c r="D322" s="337" t="s">
        <v>3752</v>
      </c>
      <c r="E322" s="337" t="s">
        <v>3594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1</v>
      </c>
      <c r="C323" s="337">
        <v>1</v>
      </c>
      <c r="D323" s="337" t="s">
        <v>3752</v>
      </c>
      <c r="E323" s="337" t="s">
        <v>3596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1</v>
      </c>
      <c r="C324" s="337">
        <v>1</v>
      </c>
      <c r="D324" s="337" t="s">
        <v>3752</v>
      </c>
      <c r="E324" s="337" t="s">
        <v>3598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1</v>
      </c>
      <c r="C325" s="337">
        <v>1</v>
      </c>
      <c r="D325" s="337" t="s">
        <v>3752</v>
      </c>
      <c r="E325" s="337" t="s">
        <v>3743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1</v>
      </c>
      <c r="C326" s="337">
        <v>1</v>
      </c>
      <c r="D326" s="337" t="s">
        <v>3752</v>
      </c>
      <c r="E326" s="337" t="s">
        <v>3600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1</v>
      </c>
      <c r="C327" s="337">
        <v>1</v>
      </c>
      <c r="D327" s="337" t="s">
        <v>3752</v>
      </c>
      <c r="E327" s="337" t="s">
        <v>3602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1</v>
      </c>
      <c r="C328" s="337">
        <v>1</v>
      </c>
      <c r="D328" s="337" t="s">
        <v>3752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1</v>
      </c>
      <c r="C329" s="337">
        <v>1</v>
      </c>
      <c r="D329" s="337" t="s">
        <v>3752</v>
      </c>
      <c r="E329" s="337" t="s">
        <v>3605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1</v>
      </c>
      <c r="C330" s="337">
        <v>1</v>
      </c>
      <c r="D330" s="337" t="s">
        <v>3752</v>
      </c>
      <c r="E330" s="337" t="s">
        <v>3607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1</v>
      </c>
      <c r="C331" s="337">
        <v>1</v>
      </c>
      <c r="D331" s="337" t="s">
        <v>3752</v>
      </c>
      <c r="E331" s="337" t="s">
        <v>3608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1</v>
      </c>
      <c r="C332" s="337">
        <v>1</v>
      </c>
      <c r="D332" s="337" t="s">
        <v>3752</v>
      </c>
      <c r="E332" s="337" t="s">
        <v>3610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1</v>
      </c>
      <c r="C333" s="337">
        <v>1</v>
      </c>
      <c r="D333" s="337" t="s">
        <v>3752</v>
      </c>
      <c r="E333" s="337" t="s">
        <v>3612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1</v>
      </c>
      <c r="C334" s="337">
        <v>1</v>
      </c>
      <c r="D334" s="337" t="s">
        <v>3752</v>
      </c>
      <c r="E334" s="337" t="s">
        <v>3744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1</v>
      </c>
      <c r="C335" s="337">
        <v>1</v>
      </c>
      <c r="D335" s="337" t="s">
        <v>3752</v>
      </c>
      <c r="E335" s="337" t="s">
        <v>3614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1</v>
      </c>
      <c r="C336" s="337">
        <v>1</v>
      </c>
      <c r="D336" s="337" t="s">
        <v>3752</v>
      </c>
      <c r="E336" s="337" t="s">
        <v>3616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1</v>
      </c>
      <c r="C337" s="337">
        <v>1</v>
      </c>
      <c r="D337" s="337" t="s">
        <v>3752</v>
      </c>
      <c r="E337" s="337" t="s">
        <v>3618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1</v>
      </c>
      <c r="C338" s="337">
        <v>1</v>
      </c>
      <c r="D338" s="337" t="s">
        <v>3752</v>
      </c>
      <c r="E338" s="337" t="s">
        <v>3620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1</v>
      </c>
      <c r="C339" s="337">
        <v>1</v>
      </c>
      <c r="D339" s="337" t="s">
        <v>3752</v>
      </c>
      <c r="E339" s="337" t="s">
        <v>3622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1</v>
      </c>
      <c r="C340" s="337">
        <v>1</v>
      </c>
      <c r="D340" s="337" t="s">
        <v>3752</v>
      </c>
      <c r="E340" s="337" t="s">
        <v>3624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1</v>
      </c>
      <c r="C341" s="337">
        <v>1</v>
      </c>
      <c r="D341" s="337" t="s">
        <v>3752</v>
      </c>
      <c r="E341" s="337" t="s">
        <v>3626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1</v>
      </c>
      <c r="C342" s="337">
        <v>1</v>
      </c>
      <c r="D342" s="337" t="s">
        <v>3752</v>
      </c>
      <c r="E342" s="337" t="s">
        <v>3628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1</v>
      </c>
      <c r="C343" s="337">
        <v>1</v>
      </c>
      <c r="D343" s="337" t="s">
        <v>3752</v>
      </c>
      <c r="E343" s="337" t="s">
        <v>3630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1</v>
      </c>
      <c r="C344" s="337">
        <v>1</v>
      </c>
      <c r="D344" s="337" t="s">
        <v>3752</v>
      </c>
      <c r="E344" s="337" t="s">
        <v>3632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1</v>
      </c>
      <c r="C345" s="337">
        <v>1</v>
      </c>
      <c r="D345" s="337" t="s">
        <v>3752</v>
      </c>
      <c r="E345" s="337" t="s">
        <v>3634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1</v>
      </c>
      <c r="C346" s="337">
        <v>1</v>
      </c>
      <c r="D346" s="337" t="s">
        <v>3752</v>
      </c>
      <c r="E346" s="337" t="s">
        <v>3636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1</v>
      </c>
      <c r="C347" s="337">
        <v>1</v>
      </c>
      <c r="D347" s="337" t="s">
        <v>3752</v>
      </c>
      <c r="E347" s="337" t="s">
        <v>3638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1</v>
      </c>
      <c r="C348" s="337">
        <v>1</v>
      </c>
      <c r="D348" s="337" t="s">
        <v>3752</v>
      </c>
      <c r="E348" s="337" t="s">
        <v>3640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1</v>
      </c>
      <c r="C349" s="337">
        <v>1</v>
      </c>
      <c r="D349" s="337" t="s">
        <v>3752</v>
      </c>
      <c r="E349" s="337" t="s">
        <v>3745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1</v>
      </c>
      <c r="C350" s="337">
        <v>1</v>
      </c>
      <c r="D350" s="337" t="s">
        <v>3752</v>
      </c>
      <c r="E350" s="337" t="s">
        <v>3642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1</v>
      </c>
      <c r="C351" s="337">
        <v>1</v>
      </c>
      <c r="D351" s="337" t="s">
        <v>3752</v>
      </c>
      <c r="E351" s="337" t="s">
        <v>3644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1</v>
      </c>
      <c r="C352" s="337">
        <v>1</v>
      </c>
      <c r="D352" s="337" t="s">
        <v>3752</v>
      </c>
      <c r="E352" s="337" t="s">
        <v>3646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1</v>
      </c>
      <c r="C353" s="337">
        <v>1</v>
      </c>
      <c r="D353" s="337" t="s">
        <v>3752</v>
      </c>
      <c r="E353" s="337" t="s">
        <v>3648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1</v>
      </c>
      <c r="C354" s="337">
        <v>1</v>
      </c>
      <c r="D354" s="337" t="s">
        <v>3752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1</v>
      </c>
      <c r="C355" s="337">
        <v>1</v>
      </c>
      <c r="D355" s="337" t="s">
        <v>3752</v>
      </c>
      <c r="E355" s="337" t="s">
        <v>3651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1</v>
      </c>
      <c r="C356" s="337">
        <v>1</v>
      </c>
      <c r="D356" s="337" t="s">
        <v>3752</v>
      </c>
      <c r="E356" s="337" t="s">
        <v>3653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1</v>
      </c>
      <c r="C357" s="337">
        <v>1</v>
      </c>
      <c r="D357" s="337" t="s">
        <v>3752</v>
      </c>
      <c r="E357" s="337" t="s">
        <v>3655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1</v>
      </c>
      <c r="C358" s="337">
        <v>1</v>
      </c>
      <c r="D358" s="337" t="s">
        <v>3752</v>
      </c>
      <c r="E358" s="337" t="s">
        <v>3657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1</v>
      </c>
      <c r="C359" s="337">
        <v>1</v>
      </c>
      <c r="D359" s="337" t="s">
        <v>3752</v>
      </c>
      <c r="E359" s="337" t="s">
        <v>3659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1</v>
      </c>
      <c r="C360" s="337">
        <v>1</v>
      </c>
      <c r="D360" s="337" t="s">
        <v>3752</v>
      </c>
      <c r="E360" s="337" t="s">
        <v>3661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1</v>
      </c>
      <c r="C361" s="337">
        <v>1</v>
      </c>
      <c r="D361" s="337" t="s">
        <v>3752</v>
      </c>
      <c r="E361" s="337" t="s">
        <v>3663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1</v>
      </c>
      <c r="C362" s="337">
        <v>1</v>
      </c>
      <c r="D362" s="337" t="s">
        <v>3752</v>
      </c>
      <c r="E362" s="337" t="s">
        <v>3665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1</v>
      </c>
      <c r="C363" s="337">
        <v>1</v>
      </c>
      <c r="D363" s="337" t="s">
        <v>3752</v>
      </c>
      <c r="E363" s="337" t="s">
        <v>3667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1</v>
      </c>
      <c r="C364" s="337">
        <v>1</v>
      </c>
      <c r="D364" s="337" t="s">
        <v>3752</v>
      </c>
      <c r="E364" s="337" t="s">
        <v>3746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1</v>
      </c>
      <c r="C365" s="337">
        <v>1</v>
      </c>
      <c r="D365" s="337" t="s">
        <v>3752</v>
      </c>
      <c r="E365" s="337" t="s">
        <v>3669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1</v>
      </c>
      <c r="C366" s="337">
        <v>1</v>
      </c>
      <c r="D366" s="337" t="s">
        <v>3752</v>
      </c>
      <c r="E366" s="337" t="s">
        <v>3671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1</v>
      </c>
      <c r="C367" s="337">
        <v>1</v>
      </c>
      <c r="D367" s="337" t="s">
        <v>3752</v>
      </c>
      <c r="E367" s="337" t="s">
        <v>3673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1</v>
      </c>
      <c r="C368" s="337">
        <v>1</v>
      </c>
      <c r="D368" s="337" t="s">
        <v>3752</v>
      </c>
      <c r="E368" s="337" t="s">
        <v>3675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1</v>
      </c>
      <c r="C369" s="337">
        <v>1</v>
      </c>
      <c r="D369" s="337" t="s">
        <v>3752</v>
      </c>
      <c r="E369" s="337" t="s">
        <v>3677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1</v>
      </c>
      <c r="C370" s="337">
        <v>1</v>
      </c>
      <c r="D370" s="337" t="s">
        <v>3752</v>
      </c>
      <c r="E370" s="337" t="s">
        <v>3747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1</v>
      </c>
      <c r="C371" s="337">
        <v>1</v>
      </c>
      <c r="D371" s="337" t="s">
        <v>3752</v>
      </c>
      <c r="E371" s="337" t="s">
        <v>3679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1</v>
      </c>
      <c r="C372" s="337">
        <v>1</v>
      </c>
      <c r="D372" s="337" t="s">
        <v>3752</v>
      </c>
      <c r="E372" s="337" t="s">
        <v>3681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1</v>
      </c>
      <c r="C373" s="337">
        <v>1</v>
      </c>
      <c r="D373" s="337" t="s">
        <v>3752</v>
      </c>
      <c r="E373" s="337" t="s">
        <v>3748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1</v>
      </c>
      <c r="C374" s="337">
        <v>1</v>
      </c>
      <c r="D374" s="337" t="s">
        <v>3752</v>
      </c>
      <c r="E374" s="337" t="s">
        <v>3683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1</v>
      </c>
      <c r="C375" s="337">
        <v>1</v>
      </c>
      <c r="D375" s="337" t="s">
        <v>3752</v>
      </c>
      <c r="E375" s="337" t="s">
        <v>3685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1</v>
      </c>
      <c r="C376" s="337">
        <v>1</v>
      </c>
      <c r="D376" s="337" t="s">
        <v>3752</v>
      </c>
      <c r="E376" s="337" t="s">
        <v>3687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1</v>
      </c>
      <c r="C377" s="337">
        <v>1</v>
      </c>
      <c r="D377" s="337" t="s">
        <v>3752</v>
      </c>
      <c r="E377" s="337" t="s">
        <v>3689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1</v>
      </c>
      <c r="C378" s="337">
        <v>1</v>
      </c>
      <c r="D378" s="337" t="s">
        <v>3752</v>
      </c>
      <c r="E378" s="337" t="s">
        <v>3691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3</v>
      </c>
      <c r="C379" s="337">
        <v>1</v>
      </c>
      <c r="D379" s="337" t="s">
        <v>3754</v>
      </c>
      <c r="E379" s="337" t="s">
        <v>3594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3</v>
      </c>
      <c r="C380" s="337">
        <v>1</v>
      </c>
      <c r="D380" s="337" t="s">
        <v>3754</v>
      </c>
      <c r="E380" s="337" t="s">
        <v>3596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3</v>
      </c>
      <c r="C381" s="337">
        <v>1</v>
      </c>
      <c r="D381" s="337" t="s">
        <v>3754</v>
      </c>
      <c r="E381" s="337" t="s">
        <v>3598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3</v>
      </c>
      <c r="C382" s="337">
        <v>1</v>
      </c>
      <c r="D382" s="337" t="s">
        <v>3754</v>
      </c>
      <c r="E382" s="337" t="s">
        <v>3743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3</v>
      </c>
      <c r="C383" s="337">
        <v>1</v>
      </c>
      <c r="D383" s="337" t="s">
        <v>3754</v>
      </c>
      <c r="E383" s="337" t="s">
        <v>3600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3</v>
      </c>
      <c r="C384" s="337">
        <v>1</v>
      </c>
      <c r="D384" s="337" t="s">
        <v>3754</v>
      </c>
      <c r="E384" s="337" t="s">
        <v>3602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3</v>
      </c>
      <c r="C385" s="337">
        <v>1</v>
      </c>
      <c r="D385" s="337" t="s">
        <v>3754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3</v>
      </c>
      <c r="C386" s="337">
        <v>1</v>
      </c>
      <c r="D386" s="337" t="s">
        <v>3754</v>
      </c>
      <c r="E386" s="337" t="s">
        <v>3605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3</v>
      </c>
      <c r="C387" s="337">
        <v>1</v>
      </c>
      <c r="D387" s="337" t="s">
        <v>3754</v>
      </c>
      <c r="E387" s="337" t="s">
        <v>3607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3</v>
      </c>
      <c r="C388" s="337">
        <v>1</v>
      </c>
      <c r="D388" s="337" t="s">
        <v>3754</v>
      </c>
      <c r="E388" s="337" t="s">
        <v>3608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3</v>
      </c>
      <c r="C389" s="337">
        <v>1</v>
      </c>
      <c r="D389" s="337" t="s">
        <v>3754</v>
      </c>
      <c r="E389" s="337" t="s">
        <v>3610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3</v>
      </c>
      <c r="C390" s="337">
        <v>1</v>
      </c>
      <c r="D390" s="337" t="s">
        <v>3754</v>
      </c>
      <c r="E390" s="337" t="s">
        <v>3612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3</v>
      </c>
      <c r="C391" s="337">
        <v>1</v>
      </c>
      <c r="D391" s="337" t="s">
        <v>3754</v>
      </c>
      <c r="E391" s="337" t="s">
        <v>3744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3</v>
      </c>
      <c r="C392" s="337">
        <v>1</v>
      </c>
      <c r="D392" s="337" t="s">
        <v>3754</v>
      </c>
      <c r="E392" s="337" t="s">
        <v>3614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3</v>
      </c>
      <c r="C393" s="337">
        <v>1</v>
      </c>
      <c r="D393" s="337" t="s">
        <v>3754</v>
      </c>
      <c r="E393" s="337" t="s">
        <v>3616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3</v>
      </c>
      <c r="C394" s="337">
        <v>1</v>
      </c>
      <c r="D394" s="337" t="s">
        <v>3754</v>
      </c>
      <c r="E394" s="337" t="s">
        <v>3618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3</v>
      </c>
      <c r="C395" s="337">
        <v>1</v>
      </c>
      <c r="D395" s="337" t="s">
        <v>3754</v>
      </c>
      <c r="E395" s="337" t="s">
        <v>3620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3</v>
      </c>
      <c r="C396" s="337">
        <v>1</v>
      </c>
      <c r="D396" s="337" t="s">
        <v>3754</v>
      </c>
      <c r="E396" s="337" t="s">
        <v>3622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3</v>
      </c>
      <c r="C397" s="337">
        <v>1</v>
      </c>
      <c r="D397" s="337" t="s">
        <v>3754</v>
      </c>
      <c r="E397" s="337" t="s">
        <v>3624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3</v>
      </c>
      <c r="C398" s="337">
        <v>1</v>
      </c>
      <c r="D398" s="337" t="s">
        <v>3754</v>
      </c>
      <c r="E398" s="337" t="s">
        <v>3626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3</v>
      </c>
      <c r="C399" s="337">
        <v>1</v>
      </c>
      <c r="D399" s="337" t="s">
        <v>3754</v>
      </c>
      <c r="E399" s="337" t="s">
        <v>3628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3</v>
      </c>
      <c r="C400" s="337">
        <v>1</v>
      </c>
      <c r="D400" s="337" t="s">
        <v>3754</v>
      </c>
      <c r="E400" s="337" t="s">
        <v>3630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3</v>
      </c>
      <c r="C401" s="337">
        <v>1</v>
      </c>
      <c r="D401" s="337" t="s">
        <v>3754</v>
      </c>
      <c r="E401" s="337" t="s">
        <v>3632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3</v>
      </c>
      <c r="C402" s="337">
        <v>1</v>
      </c>
      <c r="D402" s="337" t="s">
        <v>3754</v>
      </c>
      <c r="E402" s="337" t="s">
        <v>3634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3</v>
      </c>
      <c r="C403" s="337">
        <v>1</v>
      </c>
      <c r="D403" s="337" t="s">
        <v>3754</v>
      </c>
      <c r="E403" s="337" t="s">
        <v>3636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3</v>
      </c>
      <c r="C404" s="337">
        <v>1</v>
      </c>
      <c r="D404" s="337" t="s">
        <v>3754</v>
      </c>
      <c r="E404" s="337" t="s">
        <v>3638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3</v>
      </c>
      <c r="C405" s="337">
        <v>1</v>
      </c>
      <c r="D405" s="337" t="s">
        <v>3754</v>
      </c>
      <c r="E405" s="337" t="s">
        <v>3640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3</v>
      </c>
      <c r="C406" s="337">
        <v>1</v>
      </c>
      <c r="D406" s="337" t="s">
        <v>3754</v>
      </c>
      <c r="E406" s="337" t="s">
        <v>3745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3</v>
      </c>
      <c r="C407" s="337">
        <v>1</v>
      </c>
      <c r="D407" s="337" t="s">
        <v>3754</v>
      </c>
      <c r="E407" s="337" t="s">
        <v>3642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3</v>
      </c>
      <c r="C408" s="337">
        <v>1</v>
      </c>
      <c r="D408" s="337" t="s">
        <v>3754</v>
      </c>
      <c r="E408" s="337" t="s">
        <v>3644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3</v>
      </c>
      <c r="C409" s="337">
        <v>1</v>
      </c>
      <c r="D409" s="337" t="s">
        <v>3754</v>
      </c>
      <c r="E409" s="337" t="s">
        <v>3646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3</v>
      </c>
      <c r="C410" s="337">
        <v>1</v>
      </c>
      <c r="D410" s="337" t="s">
        <v>3754</v>
      </c>
      <c r="E410" s="337" t="s">
        <v>3648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3</v>
      </c>
      <c r="C411" s="337">
        <v>1</v>
      </c>
      <c r="D411" s="337" t="s">
        <v>3754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3</v>
      </c>
      <c r="C412" s="337">
        <v>1</v>
      </c>
      <c r="D412" s="337" t="s">
        <v>3754</v>
      </c>
      <c r="E412" s="337" t="s">
        <v>3651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3</v>
      </c>
      <c r="C413" s="337">
        <v>1</v>
      </c>
      <c r="D413" s="337" t="s">
        <v>3754</v>
      </c>
      <c r="E413" s="337" t="s">
        <v>3653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3</v>
      </c>
      <c r="C414" s="337">
        <v>1</v>
      </c>
      <c r="D414" s="337" t="s">
        <v>3754</v>
      </c>
      <c r="E414" s="337" t="s">
        <v>3655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3</v>
      </c>
      <c r="C415" s="337">
        <v>1</v>
      </c>
      <c r="D415" s="337" t="s">
        <v>3754</v>
      </c>
      <c r="E415" s="337" t="s">
        <v>3657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3</v>
      </c>
      <c r="C416" s="337">
        <v>1</v>
      </c>
      <c r="D416" s="337" t="s">
        <v>3754</v>
      </c>
      <c r="E416" s="337" t="s">
        <v>3659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3</v>
      </c>
      <c r="C417" s="337">
        <v>1</v>
      </c>
      <c r="D417" s="337" t="s">
        <v>3754</v>
      </c>
      <c r="E417" s="337" t="s">
        <v>3661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3</v>
      </c>
      <c r="C418" s="337">
        <v>1</v>
      </c>
      <c r="D418" s="337" t="s">
        <v>3754</v>
      </c>
      <c r="E418" s="337" t="s">
        <v>3663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3</v>
      </c>
      <c r="C419" s="337">
        <v>1</v>
      </c>
      <c r="D419" s="337" t="s">
        <v>3754</v>
      </c>
      <c r="E419" s="337" t="s">
        <v>3665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3</v>
      </c>
      <c r="C420" s="337">
        <v>1</v>
      </c>
      <c r="D420" s="337" t="s">
        <v>3754</v>
      </c>
      <c r="E420" s="337" t="s">
        <v>3667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3</v>
      </c>
      <c r="C421" s="337">
        <v>1</v>
      </c>
      <c r="D421" s="337" t="s">
        <v>3754</v>
      </c>
      <c r="E421" s="337" t="s">
        <v>3746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3</v>
      </c>
      <c r="C422" s="337">
        <v>1</v>
      </c>
      <c r="D422" s="337" t="s">
        <v>3754</v>
      </c>
      <c r="E422" s="337" t="s">
        <v>3669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3</v>
      </c>
      <c r="C423" s="337">
        <v>1</v>
      </c>
      <c r="D423" s="337" t="s">
        <v>3754</v>
      </c>
      <c r="E423" s="337" t="s">
        <v>3671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3</v>
      </c>
      <c r="C424" s="337">
        <v>1</v>
      </c>
      <c r="D424" s="337" t="s">
        <v>3754</v>
      </c>
      <c r="E424" s="337" t="s">
        <v>3673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3</v>
      </c>
      <c r="C425" s="337">
        <v>1</v>
      </c>
      <c r="D425" s="337" t="s">
        <v>3754</v>
      </c>
      <c r="E425" s="337" t="s">
        <v>3675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3</v>
      </c>
      <c r="C426" s="337">
        <v>1</v>
      </c>
      <c r="D426" s="337" t="s">
        <v>3754</v>
      </c>
      <c r="E426" s="337" t="s">
        <v>3677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3</v>
      </c>
      <c r="C427" s="337">
        <v>1</v>
      </c>
      <c r="D427" s="337" t="s">
        <v>3754</v>
      </c>
      <c r="E427" s="337" t="s">
        <v>3747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3</v>
      </c>
      <c r="C428" s="337">
        <v>1</v>
      </c>
      <c r="D428" s="337" t="s">
        <v>3754</v>
      </c>
      <c r="E428" s="337" t="s">
        <v>3679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3</v>
      </c>
      <c r="C429" s="337">
        <v>1</v>
      </c>
      <c r="D429" s="337" t="s">
        <v>3754</v>
      </c>
      <c r="E429" s="337" t="s">
        <v>3681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3</v>
      </c>
      <c r="C430" s="337">
        <v>1</v>
      </c>
      <c r="D430" s="337" t="s">
        <v>3754</v>
      </c>
      <c r="E430" s="337" t="s">
        <v>3748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3</v>
      </c>
      <c r="C431" s="337">
        <v>1</v>
      </c>
      <c r="D431" s="337" t="s">
        <v>3754</v>
      </c>
      <c r="E431" s="337" t="s">
        <v>3683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3</v>
      </c>
      <c r="C432" s="337">
        <v>1</v>
      </c>
      <c r="D432" s="337" t="s">
        <v>3754</v>
      </c>
      <c r="E432" s="337" t="s">
        <v>3685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3</v>
      </c>
      <c r="C433" s="337">
        <v>1</v>
      </c>
      <c r="D433" s="337" t="s">
        <v>3754</v>
      </c>
      <c r="E433" s="337" t="s">
        <v>3687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3</v>
      </c>
      <c r="C434" s="337">
        <v>1</v>
      </c>
      <c r="D434" s="337" t="s">
        <v>3754</v>
      </c>
      <c r="E434" s="337" t="s">
        <v>3689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3</v>
      </c>
      <c r="C435" s="337">
        <v>1</v>
      </c>
      <c r="D435" s="337" t="s">
        <v>3754</v>
      </c>
      <c r="E435" s="337" t="s">
        <v>3691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5</v>
      </c>
      <c r="C436" s="337">
        <v>1</v>
      </c>
      <c r="D436" s="337" t="s">
        <v>3756</v>
      </c>
      <c r="E436" s="337" t="s">
        <v>3594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5</v>
      </c>
      <c r="C437" s="337">
        <v>1</v>
      </c>
      <c r="D437" s="337" t="s">
        <v>3756</v>
      </c>
      <c r="E437" s="337" t="s">
        <v>3596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5</v>
      </c>
      <c r="C438" s="337">
        <v>1</v>
      </c>
      <c r="D438" s="337" t="s">
        <v>3756</v>
      </c>
      <c r="E438" s="337" t="s">
        <v>3598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5</v>
      </c>
      <c r="C439" s="337">
        <v>1</v>
      </c>
      <c r="D439" s="337" t="s">
        <v>3756</v>
      </c>
      <c r="E439" s="337" t="s">
        <v>3743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5</v>
      </c>
      <c r="C440" s="337">
        <v>1</v>
      </c>
      <c r="D440" s="337" t="s">
        <v>3756</v>
      </c>
      <c r="E440" s="337" t="s">
        <v>3600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5</v>
      </c>
      <c r="C441" s="337">
        <v>1</v>
      </c>
      <c r="D441" s="337" t="s">
        <v>3756</v>
      </c>
      <c r="E441" s="337" t="s">
        <v>3602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5</v>
      </c>
      <c r="C442" s="337">
        <v>1</v>
      </c>
      <c r="D442" s="337" t="s">
        <v>3756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5</v>
      </c>
      <c r="C443" s="337">
        <v>1</v>
      </c>
      <c r="D443" s="337" t="s">
        <v>3756</v>
      </c>
      <c r="E443" s="337" t="s">
        <v>3605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5</v>
      </c>
      <c r="C444" s="337">
        <v>1</v>
      </c>
      <c r="D444" s="337" t="s">
        <v>3756</v>
      </c>
      <c r="E444" s="337" t="s">
        <v>3607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5</v>
      </c>
      <c r="C445" s="337">
        <v>1</v>
      </c>
      <c r="D445" s="337" t="s">
        <v>3756</v>
      </c>
      <c r="E445" s="337" t="s">
        <v>3608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5</v>
      </c>
      <c r="C446" s="337">
        <v>1</v>
      </c>
      <c r="D446" s="337" t="s">
        <v>3756</v>
      </c>
      <c r="E446" s="337" t="s">
        <v>3610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5</v>
      </c>
      <c r="C447" s="337">
        <v>1</v>
      </c>
      <c r="D447" s="337" t="s">
        <v>3756</v>
      </c>
      <c r="E447" s="337" t="s">
        <v>3757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5</v>
      </c>
      <c r="C448" s="337">
        <v>1</v>
      </c>
      <c r="D448" s="337" t="s">
        <v>3756</v>
      </c>
      <c r="E448" s="337" t="s">
        <v>3612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5</v>
      </c>
      <c r="C449" s="337">
        <v>1</v>
      </c>
      <c r="D449" s="337" t="s">
        <v>3756</v>
      </c>
      <c r="E449" s="337" t="s">
        <v>3744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5</v>
      </c>
      <c r="C450" s="337">
        <v>1</v>
      </c>
      <c r="D450" s="337" t="s">
        <v>3756</v>
      </c>
      <c r="E450" s="337" t="s">
        <v>3614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5</v>
      </c>
      <c r="C451" s="337">
        <v>1</v>
      </c>
      <c r="D451" s="337" t="s">
        <v>3756</v>
      </c>
      <c r="E451" s="337" t="s">
        <v>3616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5</v>
      </c>
      <c r="C452" s="337">
        <v>1</v>
      </c>
      <c r="D452" s="337" t="s">
        <v>3756</v>
      </c>
      <c r="E452" s="337" t="s">
        <v>3618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5</v>
      </c>
      <c r="C453" s="337">
        <v>1</v>
      </c>
      <c r="D453" s="337" t="s">
        <v>3756</v>
      </c>
      <c r="E453" s="337" t="s">
        <v>3620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5</v>
      </c>
      <c r="C454" s="337">
        <v>1</v>
      </c>
      <c r="D454" s="337" t="s">
        <v>3756</v>
      </c>
      <c r="E454" s="337" t="s">
        <v>3622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5</v>
      </c>
      <c r="C455" s="337">
        <v>1</v>
      </c>
      <c r="D455" s="337" t="s">
        <v>3756</v>
      </c>
      <c r="E455" s="337" t="s">
        <v>3624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5</v>
      </c>
      <c r="C456" s="337">
        <v>1</v>
      </c>
      <c r="D456" s="337" t="s">
        <v>3756</v>
      </c>
      <c r="E456" s="337" t="s">
        <v>3626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5</v>
      </c>
      <c r="C457" s="337">
        <v>1</v>
      </c>
      <c r="D457" s="337" t="s">
        <v>3756</v>
      </c>
      <c r="E457" s="337" t="s">
        <v>3628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5</v>
      </c>
      <c r="C458" s="337">
        <v>1</v>
      </c>
      <c r="D458" s="337" t="s">
        <v>3756</v>
      </c>
      <c r="E458" s="337" t="s">
        <v>3630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5</v>
      </c>
      <c r="C459" s="337">
        <v>1</v>
      </c>
      <c r="D459" s="337" t="s">
        <v>3756</v>
      </c>
      <c r="E459" s="337" t="s">
        <v>3632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5</v>
      </c>
      <c r="C460" s="337">
        <v>1</v>
      </c>
      <c r="D460" s="337" t="s">
        <v>3756</v>
      </c>
      <c r="E460" s="337" t="s">
        <v>3634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5</v>
      </c>
      <c r="C461" s="337">
        <v>1</v>
      </c>
      <c r="D461" s="337" t="s">
        <v>3756</v>
      </c>
      <c r="E461" s="337" t="s">
        <v>3636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5</v>
      </c>
      <c r="C462" s="337">
        <v>1</v>
      </c>
      <c r="D462" s="337" t="s">
        <v>3756</v>
      </c>
      <c r="E462" s="337" t="s">
        <v>3638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5</v>
      </c>
      <c r="C463" s="337">
        <v>1</v>
      </c>
      <c r="D463" s="337" t="s">
        <v>3756</v>
      </c>
      <c r="E463" s="337" t="s">
        <v>3640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5</v>
      </c>
      <c r="C464" s="337">
        <v>1</v>
      </c>
      <c r="D464" s="337" t="s">
        <v>3756</v>
      </c>
      <c r="E464" s="337" t="s">
        <v>3745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5</v>
      </c>
      <c r="C465" s="337">
        <v>1</v>
      </c>
      <c r="D465" s="337" t="s">
        <v>3756</v>
      </c>
      <c r="E465" s="337" t="s">
        <v>3642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5</v>
      </c>
      <c r="C466" s="337">
        <v>1</v>
      </c>
      <c r="D466" s="337" t="s">
        <v>3756</v>
      </c>
      <c r="E466" s="337" t="s">
        <v>3644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5</v>
      </c>
      <c r="C467" s="337">
        <v>1</v>
      </c>
      <c r="D467" s="337" t="s">
        <v>3756</v>
      </c>
      <c r="E467" s="337" t="s">
        <v>3646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5</v>
      </c>
      <c r="C468" s="337">
        <v>1</v>
      </c>
      <c r="D468" s="337" t="s">
        <v>3756</v>
      </c>
      <c r="E468" s="337" t="s">
        <v>3648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5</v>
      </c>
      <c r="C469" s="337">
        <v>1</v>
      </c>
      <c r="D469" s="337" t="s">
        <v>3756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5</v>
      </c>
      <c r="C470" s="337">
        <v>1</v>
      </c>
      <c r="D470" s="337" t="s">
        <v>3756</v>
      </c>
      <c r="E470" s="337" t="s">
        <v>3651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5</v>
      </c>
      <c r="C471" s="337">
        <v>1</v>
      </c>
      <c r="D471" s="337" t="s">
        <v>3756</v>
      </c>
      <c r="E471" s="337" t="s">
        <v>3653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5</v>
      </c>
      <c r="C472" s="337">
        <v>1</v>
      </c>
      <c r="D472" s="337" t="s">
        <v>3756</v>
      </c>
      <c r="E472" s="337" t="s">
        <v>3655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5</v>
      </c>
      <c r="C473" s="337">
        <v>1</v>
      </c>
      <c r="D473" s="337" t="s">
        <v>3756</v>
      </c>
      <c r="E473" s="337" t="s">
        <v>3657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5</v>
      </c>
      <c r="C474" s="337">
        <v>1</v>
      </c>
      <c r="D474" s="337" t="s">
        <v>3756</v>
      </c>
      <c r="E474" s="337" t="s">
        <v>3659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5</v>
      </c>
      <c r="C475" s="337">
        <v>1</v>
      </c>
      <c r="D475" s="337" t="s">
        <v>3756</v>
      </c>
      <c r="E475" s="337" t="s">
        <v>3661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5</v>
      </c>
      <c r="C476" s="337">
        <v>1</v>
      </c>
      <c r="D476" s="337" t="s">
        <v>3756</v>
      </c>
      <c r="E476" s="337" t="s">
        <v>3663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5</v>
      </c>
      <c r="C477" s="337">
        <v>1</v>
      </c>
      <c r="D477" s="337" t="s">
        <v>3756</v>
      </c>
      <c r="E477" s="337" t="s">
        <v>3665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5</v>
      </c>
      <c r="C478" s="337">
        <v>1</v>
      </c>
      <c r="D478" s="337" t="s">
        <v>3756</v>
      </c>
      <c r="E478" s="337" t="s">
        <v>3667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5</v>
      </c>
      <c r="C479" s="337">
        <v>1</v>
      </c>
      <c r="D479" s="337" t="s">
        <v>3756</v>
      </c>
      <c r="E479" s="337" t="s">
        <v>3746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5</v>
      </c>
      <c r="C480" s="337">
        <v>1</v>
      </c>
      <c r="D480" s="337" t="s">
        <v>3756</v>
      </c>
      <c r="E480" s="337" t="s">
        <v>3669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5</v>
      </c>
      <c r="C481" s="337">
        <v>1</v>
      </c>
      <c r="D481" s="337" t="s">
        <v>3756</v>
      </c>
      <c r="E481" s="337" t="s">
        <v>3671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5</v>
      </c>
      <c r="C482" s="337">
        <v>1</v>
      </c>
      <c r="D482" s="337" t="s">
        <v>3756</v>
      </c>
      <c r="E482" s="337" t="s">
        <v>3673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5</v>
      </c>
      <c r="C483" s="337">
        <v>1</v>
      </c>
      <c r="D483" s="337" t="s">
        <v>3756</v>
      </c>
      <c r="E483" s="337" t="s">
        <v>3675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5</v>
      </c>
      <c r="C484" s="337">
        <v>1</v>
      </c>
      <c r="D484" s="337" t="s">
        <v>3756</v>
      </c>
      <c r="E484" s="337" t="s">
        <v>3677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5</v>
      </c>
      <c r="C485" s="337">
        <v>1</v>
      </c>
      <c r="D485" s="337" t="s">
        <v>3756</v>
      </c>
      <c r="E485" s="337" t="s">
        <v>3747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5</v>
      </c>
      <c r="C486" s="337">
        <v>1</v>
      </c>
      <c r="D486" s="337" t="s">
        <v>3756</v>
      </c>
      <c r="E486" s="337" t="s">
        <v>3679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5</v>
      </c>
      <c r="C487" s="337">
        <v>1</v>
      </c>
      <c r="D487" s="337" t="s">
        <v>3756</v>
      </c>
      <c r="E487" s="337" t="s">
        <v>3681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5</v>
      </c>
      <c r="C488" s="337">
        <v>1</v>
      </c>
      <c r="D488" s="337" t="s">
        <v>3756</v>
      </c>
      <c r="E488" s="337" t="s">
        <v>3748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5</v>
      </c>
      <c r="C489" s="337">
        <v>1</v>
      </c>
      <c r="D489" s="337" t="s">
        <v>3756</v>
      </c>
      <c r="E489" s="337" t="s">
        <v>3683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5</v>
      </c>
      <c r="C490" s="337">
        <v>1</v>
      </c>
      <c r="D490" s="337" t="s">
        <v>3756</v>
      </c>
      <c r="E490" s="337" t="s">
        <v>3685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5</v>
      </c>
      <c r="C491" s="337">
        <v>1</v>
      </c>
      <c r="D491" s="337" t="s">
        <v>3756</v>
      </c>
      <c r="E491" s="337" t="s">
        <v>3687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5</v>
      </c>
      <c r="C492" s="337">
        <v>1</v>
      </c>
      <c r="D492" s="337" t="s">
        <v>3756</v>
      </c>
      <c r="E492" s="337" t="s">
        <v>3689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5</v>
      </c>
      <c r="C493" s="337">
        <v>1</v>
      </c>
      <c r="D493" s="337" t="s">
        <v>3756</v>
      </c>
      <c r="E493" s="337" t="s">
        <v>3691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58</v>
      </c>
      <c r="C494" s="337">
        <v>1</v>
      </c>
      <c r="D494" s="337" t="s">
        <v>3759</v>
      </c>
      <c r="E494" s="337" t="s">
        <v>3594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58</v>
      </c>
      <c r="C495" s="337">
        <v>1</v>
      </c>
      <c r="D495" s="337" t="s">
        <v>3759</v>
      </c>
      <c r="E495" s="337" t="s">
        <v>3596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58</v>
      </c>
      <c r="C496" s="337">
        <v>1</v>
      </c>
      <c r="D496" s="337" t="s">
        <v>3759</v>
      </c>
      <c r="E496" s="337" t="s">
        <v>3598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58</v>
      </c>
      <c r="C497" s="337">
        <v>1</v>
      </c>
      <c r="D497" s="337" t="s">
        <v>3759</v>
      </c>
      <c r="E497" s="337" t="s">
        <v>3743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58</v>
      </c>
      <c r="C498" s="337">
        <v>1</v>
      </c>
      <c r="D498" s="337" t="s">
        <v>3759</v>
      </c>
      <c r="E498" s="337" t="s">
        <v>3600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58</v>
      </c>
      <c r="C499" s="337">
        <v>1</v>
      </c>
      <c r="D499" s="337" t="s">
        <v>3759</v>
      </c>
      <c r="E499" s="337" t="s">
        <v>3602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58</v>
      </c>
      <c r="C500" s="337">
        <v>1</v>
      </c>
      <c r="D500" s="337" t="s">
        <v>3759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58</v>
      </c>
      <c r="C501" s="337">
        <v>1</v>
      </c>
      <c r="D501" s="337" t="s">
        <v>3759</v>
      </c>
      <c r="E501" s="337" t="s">
        <v>3605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58</v>
      </c>
      <c r="C502" s="337">
        <v>1</v>
      </c>
      <c r="D502" s="337" t="s">
        <v>3759</v>
      </c>
      <c r="E502" s="337" t="s">
        <v>3607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58</v>
      </c>
      <c r="C503" s="337">
        <v>1</v>
      </c>
      <c r="D503" s="337" t="s">
        <v>3759</v>
      </c>
      <c r="E503" s="337" t="s">
        <v>3608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58</v>
      </c>
      <c r="C504" s="337">
        <v>1</v>
      </c>
      <c r="D504" s="337" t="s">
        <v>3759</v>
      </c>
      <c r="E504" s="337" t="s">
        <v>3610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58</v>
      </c>
      <c r="C505" s="337">
        <v>1</v>
      </c>
      <c r="D505" s="337" t="s">
        <v>3759</v>
      </c>
      <c r="E505" s="337" t="s">
        <v>3757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58</v>
      </c>
      <c r="C506" s="337">
        <v>1</v>
      </c>
      <c r="D506" s="337" t="s">
        <v>3759</v>
      </c>
      <c r="E506" s="337" t="s">
        <v>3612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58</v>
      </c>
      <c r="C507" s="337">
        <v>1</v>
      </c>
      <c r="D507" s="337" t="s">
        <v>3759</v>
      </c>
      <c r="E507" s="337" t="s">
        <v>3744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58</v>
      </c>
      <c r="C508" s="337">
        <v>1</v>
      </c>
      <c r="D508" s="337" t="s">
        <v>3759</v>
      </c>
      <c r="E508" s="337" t="s">
        <v>3614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58</v>
      </c>
      <c r="C509" s="337">
        <v>1</v>
      </c>
      <c r="D509" s="337" t="s">
        <v>3759</v>
      </c>
      <c r="E509" s="337" t="s">
        <v>3616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58</v>
      </c>
      <c r="C510" s="337">
        <v>1</v>
      </c>
      <c r="D510" s="337" t="s">
        <v>3759</v>
      </c>
      <c r="E510" s="337" t="s">
        <v>3618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58</v>
      </c>
      <c r="C511" s="337">
        <v>1</v>
      </c>
      <c r="D511" s="337" t="s">
        <v>3759</v>
      </c>
      <c r="E511" s="337" t="s">
        <v>3620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58</v>
      </c>
      <c r="C512" s="337">
        <v>1</v>
      </c>
      <c r="D512" s="337" t="s">
        <v>3759</v>
      </c>
      <c r="E512" s="337" t="s">
        <v>3622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58</v>
      </c>
      <c r="C513" s="337">
        <v>1</v>
      </c>
      <c r="D513" s="337" t="s">
        <v>3759</v>
      </c>
      <c r="E513" s="337" t="s">
        <v>3624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58</v>
      </c>
      <c r="C514" s="337">
        <v>1</v>
      </c>
      <c r="D514" s="337" t="s">
        <v>3759</v>
      </c>
      <c r="E514" s="337" t="s">
        <v>3626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58</v>
      </c>
      <c r="C515" s="337">
        <v>1</v>
      </c>
      <c r="D515" s="337" t="s">
        <v>3759</v>
      </c>
      <c r="E515" s="337" t="s">
        <v>3628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58</v>
      </c>
      <c r="C516" s="337">
        <v>1</v>
      </c>
      <c r="D516" s="337" t="s">
        <v>3759</v>
      </c>
      <c r="E516" s="337" t="s">
        <v>3630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58</v>
      </c>
      <c r="C517" s="337">
        <v>1</v>
      </c>
      <c r="D517" s="337" t="s">
        <v>3759</v>
      </c>
      <c r="E517" s="337" t="s">
        <v>3632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58</v>
      </c>
      <c r="C518" s="337">
        <v>1</v>
      </c>
      <c r="D518" s="337" t="s">
        <v>3759</v>
      </c>
      <c r="E518" s="337" t="s">
        <v>3634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58</v>
      </c>
      <c r="C519" s="337">
        <v>1</v>
      </c>
      <c r="D519" s="337" t="s">
        <v>3759</v>
      </c>
      <c r="E519" s="337" t="s">
        <v>3636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58</v>
      </c>
      <c r="C520" s="337">
        <v>1</v>
      </c>
      <c r="D520" s="337" t="s">
        <v>3759</v>
      </c>
      <c r="E520" s="337" t="s">
        <v>3638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58</v>
      </c>
      <c r="C521" s="337">
        <v>1</v>
      </c>
      <c r="D521" s="337" t="s">
        <v>3759</v>
      </c>
      <c r="E521" s="337" t="s">
        <v>3640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58</v>
      </c>
      <c r="C522" s="337">
        <v>1</v>
      </c>
      <c r="D522" s="337" t="s">
        <v>3759</v>
      </c>
      <c r="E522" s="337" t="s">
        <v>3745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58</v>
      </c>
      <c r="C523" s="337">
        <v>1</v>
      </c>
      <c r="D523" s="337" t="s">
        <v>3759</v>
      </c>
      <c r="E523" s="337" t="s">
        <v>3642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58</v>
      </c>
      <c r="C524" s="337">
        <v>1</v>
      </c>
      <c r="D524" s="337" t="s">
        <v>3759</v>
      </c>
      <c r="E524" s="337" t="s">
        <v>3644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58</v>
      </c>
      <c r="C525" s="337">
        <v>1</v>
      </c>
      <c r="D525" s="337" t="s">
        <v>3759</v>
      </c>
      <c r="E525" s="337" t="s">
        <v>3646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58</v>
      </c>
      <c r="C526" s="337">
        <v>1</v>
      </c>
      <c r="D526" s="337" t="s">
        <v>3759</v>
      </c>
      <c r="E526" s="337" t="s">
        <v>3648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58</v>
      </c>
      <c r="C527" s="337">
        <v>1</v>
      </c>
      <c r="D527" s="337" t="s">
        <v>3759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58</v>
      </c>
      <c r="C528" s="337">
        <v>1</v>
      </c>
      <c r="D528" s="337" t="s">
        <v>3759</v>
      </c>
      <c r="E528" s="337" t="s">
        <v>3651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58</v>
      </c>
      <c r="C529" s="337">
        <v>1</v>
      </c>
      <c r="D529" s="337" t="s">
        <v>3759</v>
      </c>
      <c r="E529" s="337" t="s">
        <v>3653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58</v>
      </c>
      <c r="C530" s="337">
        <v>1</v>
      </c>
      <c r="D530" s="337" t="s">
        <v>3759</v>
      </c>
      <c r="E530" s="337" t="s">
        <v>3655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58</v>
      </c>
      <c r="C531" s="337">
        <v>1</v>
      </c>
      <c r="D531" s="337" t="s">
        <v>3759</v>
      </c>
      <c r="E531" s="337" t="s">
        <v>3657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58</v>
      </c>
      <c r="C532" s="337">
        <v>1</v>
      </c>
      <c r="D532" s="337" t="s">
        <v>3759</v>
      </c>
      <c r="E532" s="337" t="s">
        <v>3659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58</v>
      </c>
      <c r="C533" s="337">
        <v>1</v>
      </c>
      <c r="D533" s="337" t="s">
        <v>3759</v>
      </c>
      <c r="E533" s="337" t="s">
        <v>3661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58</v>
      </c>
      <c r="C534" s="337">
        <v>1</v>
      </c>
      <c r="D534" s="337" t="s">
        <v>3759</v>
      </c>
      <c r="E534" s="337" t="s">
        <v>3663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58</v>
      </c>
      <c r="C535" s="337">
        <v>1</v>
      </c>
      <c r="D535" s="337" t="s">
        <v>3759</v>
      </c>
      <c r="E535" s="337" t="s">
        <v>3665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58</v>
      </c>
      <c r="C536" s="337">
        <v>1</v>
      </c>
      <c r="D536" s="337" t="s">
        <v>3759</v>
      </c>
      <c r="E536" s="337" t="s">
        <v>3667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58</v>
      </c>
      <c r="C537" s="337">
        <v>1</v>
      </c>
      <c r="D537" s="337" t="s">
        <v>3759</v>
      </c>
      <c r="E537" s="337" t="s">
        <v>3746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58</v>
      </c>
      <c r="C538" s="337">
        <v>1</v>
      </c>
      <c r="D538" s="337" t="s">
        <v>3759</v>
      </c>
      <c r="E538" s="337" t="s">
        <v>3669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58</v>
      </c>
      <c r="C539" s="337">
        <v>1</v>
      </c>
      <c r="D539" s="337" t="s">
        <v>3759</v>
      </c>
      <c r="E539" s="337" t="s">
        <v>3671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58</v>
      </c>
      <c r="C540" s="337">
        <v>1</v>
      </c>
      <c r="D540" s="337" t="s">
        <v>3759</v>
      </c>
      <c r="E540" s="337" t="s">
        <v>3673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58</v>
      </c>
      <c r="C541" s="337">
        <v>1</v>
      </c>
      <c r="D541" s="337" t="s">
        <v>3759</v>
      </c>
      <c r="E541" s="337" t="s">
        <v>3675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58</v>
      </c>
      <c r="C542" s="337">
        <v>1</v>
      </c>
      <c r="D542" s="337" t="s">
        <v>3759</v>
      </c>
      <c r="E542" s="337" t="s">
        <v>3677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58</v>
      </c>
      <c r="C543" s="337">
        <v>1</v>
      </c>
      <c r="D543" s="337" t="s">
        <v>3759</v>
      </c>
      <c r="E543" s="337" t="s">
        <v>3747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58</v>
      </c>
      <c r="C544" s="337">
        <v>1</v>
      </c>
      <c r="D544" s="337" t="s">
        <v>3759</v>
      </c>
      <c r="E544" s="337" t="s">
        <v>3679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58</v>
      </c>
      <c r="C545" s="337">
        <v>1</v>
      </c>
      <c r="D545" s="337" t="s">
        <v>3759</v>
      </c>
      <c r="E545" s="337" t="s">
        <v>3681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58</v>
      </c>
      <c r="C546" s="337">
        <v>1</v>
      </c>
      <c r="D546" s="337" t="s">
        <v>3759</v>
      </c>
      <c r="E546" s="337" t="s">
        <v>3748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58</v>
      </c>
      <c r="C547" s="337">
        <v>1</v>
      </c>
      <c r="D547" s="337" t="s">
        <v>3759</v>
      </c>
      <c r="E547" s="337" t="s">
        <v>3683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58</v>
      </c>
      <c r="C548" s="337">
        <v>1</v>
      </c>
      <c r="D548" s="337" t="s">
        <v>3759</v>
      </c>
      <c r="E548" s="337" t="s">
        <v>3685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58</v>
      </c>
      <c r="C549" s="337">
        <v>1</v>
      </c>
      <c r="D549" s="337" t="s">
        <v>3759</v>
      </c>
      <c r="E549" s="337" t="s">
        <v>3687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58</v>
      </c>
      <c r="C550" s="337">
        <v>1</v>
      </c>
      <c r="D550" s="337" t="s">
        <v>3759</v>
      </c>
      <c r="E550" s="337" t="s">
        <v>3689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58</v>
      </c>
      <c r="C551" s="337">
        <v>1</v>
      </c>
      <c r="D551" s="337" t="s">
        <v>3759</v>
      </c>
      <c r="E551" s="337" t="s">
        <v>3691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0</v>
      </c>
      <c r="C552" s="337">
        <v>1</v>
      </c>
      <c r="D552" s="337" t="s">
        <v>3761</v>
      </c>
      <c r="E552" s="337" t="s">
        <v>3594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0</v>
      </c>
      <c r="C553" s="337">
        <v>1</v>
      </c>
      <c r="D553" s="337" t="s">
        <v>3761</v>
      </c>
      <c r="E553" s="337" t="s">
        <v>3596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0</v>
      </c>
      <c r="C554" s="337">
        <v>1</v>
      </c>
      <c r="D554" s="337" t="s">
        <v>3761</v>
      </c>
      <c r="E554" s="337" t="s">
        <v>3598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0</v>
      </c>
      <c r="C555" s="337">
        <v>1</v>
      </c>
      <c r="D555" s="337" t="s">
        <v>3761</v>
      </c>
      <c r="E555" s="337" t="s">
        <v>3743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0</v>
      </c>
      <c r="C556" s="337">
        <v>1</v>
      </c>
      <c r="D556" s="337" t="s">
        <v>3761</v>
      </c>
      <c r="E556" s="337" t="s">
        <v>3600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0</v>
      </c>
      <c r="C557" s="337">
        <v>1</v>
      </c>
      <c r="D557" s="337" t="s">
        <v>3761</v>
      </c>
      <c r="E557" s="337" t="s">
        <v>3602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0</v>
      </c>
      <c r="C558" s="337">
        <v>1</v>
      </c>
      <c r="D558" s="337" t="s">
        <v>3761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0</v>
      </c>
      <c r="C559" s="337">
        <v>1</v>
      </c>
      <c r="D559" s="337" t="s">
        <v>3761</v>
      </c>
      <c r="E559" s="337" t="s">
        <v>3605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0</v>
      </c>
      <c r="C560" s="337">
        <v>1</v>
      </c>
      <c r="D560" s="337" t="s">
        <v>3761</v>
      </c>
      <c r="E560" s="337" t="s">
        <v>3607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0</v>
      </c>
      <c r="C561" s="337">
        <v>1</v>
      </c>
      <c r="D561" s="337" t="s">
        <v>3761</v>
      </c>
      <c r="E561" s="337" t="s">
        <v>3608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0</v>
      </c>
      <c r="C562" s="337">
        <v>1</v>
      </c>
      <c r="D562" s="337" t="s">
        <v>3761</v>
      </c>
      <c r="E562" s="337" t="s">
        <v>3610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0</v>
      </c>
      <c r="C563" s="337">
        <v>1</v>
      </c>
      <c r="D563" s="337" t="s">
        <v>3761</v>
      </c>
      <c r="E563" s="337" t="s">
        <v>3612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0</v>
      </c>
      <c r="C564" s="337">
        <v>1</v>
      </c>
      <c r="D564" s="337" t="s">
        <v>3761</v>
      </c>
      <c r="E564" s="337" t="s">
        <v>3744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0</v>
      </c>
      <c r="C565" s="337">
        <v>1</v>
      </c>
      <c r="D565" s="337" t="s">
        <v>3761</v>
      </c>
      <c r="E565" s="337" t="s">
        <v>3614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0</v>
      </c>
      <c r="C566" s="337">
        <v>1</v>
      </c>
      <c r="D566" s="337" t="s">
        <v>3761</v>
      </c>
      <c r="E566" s="337" t="s">
        <v>3616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0</v>
      </c>
      <c r="C567" s="337">
        <v>1</v>
      </c>
      <c r="D567" s="337" t="s">
        <v>3761</v>
      </c>
      <c r="E567" s="337" t="s">
        <v>3618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0</v>
      </c>
      <c r="C568" s="337">
        <v>1</v>
      </c>
      <c r="D568" s="337" t="s">
        <v>3761</v>
      </c>
      <c r="E568" s="337" t="s">
        <v>3620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0</v>
      </c>
      <c r="C569" s="337">
        <v>1</v>
      </c>
      <c r="D569" s="337" t="s">
        <v>3761</v>
      </c>
      <c r="E569" s="337" t="s">
        <v>3622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0</v>
      </c>
      <c r="C570" s="337">
        <v>1</v>
      </c>
      <c r="D570" s="337" t="s">
        <v>3761</v>
      </c>
      <c r="E570" s="337" t="s">
        <v>3624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0</v>
      </c>
      <c r="C571" s="337">
        <v>1</v>
      </c>
      <c r="D571" s="337" t="s">
        <v>3761</v>
      </c>
      <c r="E571" s="337" t="s">
        <v>3626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0</v>
      </c>
      <c r="C572" s="337">
        <v>1</v>
      </c>
      <c r="D572" s="337" t="s">
        <v>3761</v>
      </c>
      <c r="E572" s="337" t="s">
        <v>3628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0</v>
      </c>
      <c r="C573" s="337">
        <v>1</v>
      </c>
      <c r="D573" s="337" t="s">
        <v>3761</v>
      </c>
      <c r="E573" s="337" t="s">
        <v>3630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0</v>
      </c>
      <c r="C574" s="337">
        <v>1</v>
      </c>
      <c r="D574" s="337" t="s">
        <v>3761</v>
      </c>
      <c r="E574" s="337" t="s">
        <v>3632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0</v>
      </c>
      <c r="C575" s="337">
        <v>1</v>
      </c>
      <c r="D575" s="337" t="s">
        <v>3761</v>
      </c>
      <c r="E575" s="337" t="s">
        <v>3634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0</v>
      </c>
      <c r="C576" s="337">
        <v>1</v>
      </c>
      <c r="D576" s="337" t="s">
        <v>3761</v>
      </c>
      <c r="E576" s="337" t="s">
        <v>3636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0</v>
      </c>
      <c r="C577" s="337">
        <v>1</v>
      </c>
      <c r="D577" s="337" t="s">
        <v>3761</v>
      </c>
      <c r="E577" s="337" t="s">
        <v>3638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0</v>
      </c>
      <c r="C578" s="337">
        <v>1</v>
      </c>
      <c r="D578" s="337" t="s">
        <v>3761</v>
      </c>
      <c r="E578" s="337" t="s">
        <v>3640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0</v>
      </c>
      <c r="C579" s="337">
        <v>1</v>
      </c>
      <c r="D579" s="337" t="s">
        <v>3761</v>
      </c>
      <c r="E579" s="337" t="s">
        <v>3745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0</v>
      </c>
      <c r="C580" s="337">
        <v>1</v>
      </c>
      <c r="D580" s="337" t="s">
        <v>3761</v>
      </c>
      <c r="E580" s="337" t="s">
        <v>3642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0</v>
      </c>
      <c r="C581" s="337">
        <v>1</v>
      </c>
      <c r="D581" s="337" t="s">
        <v>3761</v>
      </c>
      <c r="E581" s="337" t="s">
        <v>3644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0</v>
      </c>
      <c r="C582" s="337">
        <v>1</v>
      </c>
      <c r="D582" s="337" t="s">
        <v>3761</v>
      </c>
      <c r="E582" s="337" t="s">
        <v>3646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0</v>
      </c>
      <c r="C583" s="337">
        <v>1</v>
      </c>
      <c r="D583" s="337" t="s">
        <v>3761</v>
      </c>
      <c r="E583" s="337" t="s">
        <v>3648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0</v>
      </c>
      <c r="C584" s="337">
        <v>1</v>
      </c>
      <c r="D584" s="337" t="s">
        <v>3761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0</v>
      </c>
      <c r="C585" s="337">
        <v>1</v>
      </c>
      <c r="D585" s="337" t="s">
        <v>3761</v>
      </c>
      <c r="E585" s="337" t="s">
        <v>3651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0</v>
      </c>
      <c r="C586" s="337">
        <v>1</v>
      </c>
      <c r="D586" s="337" t="s">
        <v>3761</v>
      </c>
      <c r="E586" s="337" t="s">
        <v>3653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0</v>
      </c>
      <c r="C587" s="337">
        <v>1</v>
      </c>
      <c r="D587" s="337" t="s">
        <v>3761</v>
      </c>
      <c r="E587" s="337" t="s">
        <v>3655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0</v>
      </c>
      <c r="C588" s="337">
        <v>1</v>
      </c>
      <c r="D588" s="337" t="s">
        <v>3761</v>
      </c>
      <c r="E588" s="337" t="s">
        <v>3657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0</v>
      </c>
      <c r="C589" s="337">
        <v>1</v>
      </c>
      <c r="D589" s="337" t="s">
        <v>3761</v>
      </c>
      <c r="E589" s="337" t="s">
        <v>3659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0</v>
      </c>
      <c r="C590" s="337">
        <v>1</v>
      </c>
      <c r="D590" s="337" t="s">
        <v>3761</v>
      </c>
      <c r="E590" s="337" t="s">
        <v>3661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0</v>
      </c>
      <c r="C591" s="337">
        <v>1</v>
      </c>
      <c r="D591" s="337" t="s">
        <v>3761</v>
      </c>
      <c r="E591" s="337" t="s">
        <v>3663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0</v>
      </c>
      <c r="C592" s="337">
        <v>1</v>
      </c>
      <c r="D592" s="337" t="s">
        <v>3761</v>
      </c>
      <c r="E592" s="337" t="s">
        <v>3665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0</v>
      </c>
      <c r="C593" s="337">
        <v>1</v>
      </c>
      <c r="D593" s="337" t="s">
        <v>3761</v>
      </c>
      <c r="E593" s="337" t="s">
        <v>3667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0</v>
      </c>
      <c r="C594" s="337">
        <v>1</v>
      </c>
      <c r="D594" s="337" t="s">
        <v>3761</v>
      </c>
      <c r="E594" s="337" t="s">
        <v>3746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0</v>
      </c>
      <c r="C595" s="337">
        <v>1</v>
      </c>
      <c r="D595" s="337" t="s">
        <v>3761</v>
      </c>
      <c r="E595" s="337" t="s">
        <v>3669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0</v>
      </c>
      <c r="C596" s="337">
        <v>1</v>
      </c>
      <c r="D596" s="337" t="s">
        <v>3761</v>
      </c>
      <c r="E596" s="337" t="s">
        <v>3671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0</v>
      </c>
      <c r="C597" s="337">
        <v>1</v>
      </c>
      <c r="D597" s="337" t="s">
        <v>3761</v>
      </c>
      <c r="E597" s="337" t="s">
        <v>3673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0</v>
      </c>
      <c r="C598" s="337">
        <v>1</v>
      </c>
      <c r="D598" s="337" t="s">
        <v>3761</v>
      </c>
      <c r="E598" s="337" t="s">
        <v>3675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0</v>
      </c>
      <c r="C599" s="337">
        <v>1</v>
      </c>
      <c r="D599" s="337" t="s">
        <v>3761</v>
      </c>
      <c r="E599" s="337" t="s">
        <v>3677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0</v>
      </c>
      <c r="C600" s="337">
        <v>1</v>
      </c>
      <c r="D600" s="337" t="s">
        <v>3761</v>
      </c>
      <c r="E600" s="337" t="s">
        <v>3747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0</v>
      </c>
      <c r="C601" s="337">
        <v>1</v>
      </c>
      <c r="D601" s="337" t="s">
        <v>3761</v>
      </c>
      <c r="E601" s="337" t="s">
        <v>3679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0</v>
      </c>
      <c r="C602" s="337">
        <v>1</v>
      </c>
      <c r="D602" s="337" t="s">
        <v>3761</v>
      </c>
      <c r="E602" s="337" t="s">
        <v>3681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0</v>
      </c>
      <c r="C603" s="337">
        <v>1</v>
      </c>
      <c r="D603" s="337" t="s">
        <v>3761</v>
      </c>
      <c r="E603" s="337" t="s">
        <v>3748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0</v>
      </c>
      <c r="C604" s="337">
        <v>1</v>
      </c>
      <c r="D604" s="337" t="s">
        <v>3761</v>
      </c>
      <c r="E604" s="337" t="s">
        <v>3683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0</v>
      </c>
      <c r="C605" s="337">
        <v>1</v>
      </c>
      <c r="D605" s="337" t="s">
        <v>3761</v>
      </c>
      <c r="E605" s="337" t="s">
        <v>3685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0</v>
      </c>
      <c r="C606" s="337">
        <v>1</v>
      </c>
      <c r="D606" s="337" t="s">
        <v>3761</v>
      </c>
      <c r="E606" s="337" t="s">
        <v>3687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0</v>
      </c>
      <c r="C607" s="337">
        <v>1</v>
      </c>
      <c r="D607" s="337" t="s">
        <v>3761</v>
      </c>
      <c r="E607" s="337" t="s">
        <v>3689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0</v>
      </c>
      <c r="C608" s="337">
        <v>1</v>
      </c>
      <c r="D608" s="337" t="s">
        <v>3761</v>
      </c>
      <c r="E608" s="337" t="s">
        <v>3691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2</v>
      </c>
      <c r="C609" s="337">
        <v>1</v>
      </c>
      <c r="D609" s="337" t="s">
        <v>3763</v>
      </c>
      <c r="E609" s="337" t="s">
        <v>3594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2</v>
      </c>
      <c r="C610" s="337">
        <v>1</v>
      </c>
      <c r="D610" s="337" t="s">
        <v>3763</v>
      </c>
      <c r="E610" s="337" t="s">
        <v>3596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2</v>
      </c>
      <c r="C611" s="337">
        <v>1</v>
      </c>
      <c r="D611" s="337" t="s">
        <v>3763</v>
      </c>
      <c r="E611" s="337" t="s">
        <v>3598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2</v>
      </c>
      <c r="C612" s="337">
        <v>1</v>
      </c>
      <c r="D612" s="337" t="s">
        <v>3763</v>
      </c>
      <c r="E612" s="337" t="s">
        <v>3743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2</v>
      </c>
      <c r="C613" s="337">
        <v>1</v>
      </c>
      <c r="D613" s="337" t="s">
        <v>3763</v>
      </c>
      <c r="E613" s="337" t="s">
        <v>3600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2</v>
      </c>
      <c r="C614" s="337">
        <v>1</v>
      </c>
      <c r="D614" s="337" t="s">
        <v>3763</v>
      </c>
      <c r="E614" s="337" t="s">
        <v>3602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2</v>
      </c>
      <c r="C615" s="337">
        <v>1</v>
      </c>
      <c r="D615" s="337" t="s">
        <v>3763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2</v>
      </c>
      <c r="C616" s="337">
        <v>1</v>
      </c>
      <c r="D616" s="337" t="s">
        <v>3763</v>
      </c>
      <c r="E616" s="337" t="s">
        <v>3605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2</v>
      </c>
      <c r="C617" s="337">
        <v>1</v>
      </c>
      <c r="D617" s="337" t="s">
        <v>3763</v>
      </c>
      <c r="E617" s="337" t="s">
        <v>3607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2</v>
      </c>
      <c r="C618" s="337">
        <v>1</v>
      </c>
      <c r="D618" s="337" t="s">
        <v>3763</v>
      </c>
      <c r="E618" s="337" t="s">
        <v>3608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2</v>
      </c>
      <c r="C619" s="337">
        <v>1</v>
      </c>
      <c r="D619" s="337" t="s">
        <v>3763</v>
      </c>
      <c r="E619" s="337" t="s">
        <v>3610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2</v>
      </c>
      <c r="C620" s="337">
        <v>1</v>
      </c>
      <c r="D620" s="337" t="s">
        <v>3763</v>
      </c>
      <c r="E620" s="337" t="s">
        <v>3612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2</v>
      </c>
      <c r="C621" s="337">
        <v>1</v>
      </c>
      <c r="D621" s="337" t="s">
        <v>3763</v>
      </c>
      <c r="E621" s="337" t="s">
        <v>3744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2</v>
      </c>
      <c r="C622" s="337">
        <v>1</v>
      </c>
      <c r="D622" s="337" t="s">
        <v>3763</v>
      </c>
      <c r="E622" s="337" t="s">
        <v>3614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2</v>
      </c>
      <c r="C623" s="337">
        <v>1</v>
      </c>
      <c r="D623" s="337" t="s">
        <v>3763</v>
      </c>
      <c r="E623" s="337" t="s">
        <v>3616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2</v>
      </c>
      <c r="C624" s="337">
        <v>1</v>
      </c>
      <c r="D624" s="337" t="s">
        <v>3763</v>
      </c>
      <c r="E624" s="337" t="s">
        <v>3618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2</v>
      </c>
      <c r="C625" s="337">
        <v>1</v>
      </c>
      <c r="D625" s="337" t="s">
        <v>3763</v>
      </c>
      <c r="E625" s="337" t="s">
        <v>3620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2</v>
      </c>
      <c r="C626" s="337">
        <v>1</v>
      </c>
      <c r="D626" s="337" t="s">
        <v>3763</v>
      </c>
      <c r="E626" s="337" t="s">
        <v>3622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2</v>
      </c>
      <c r="C627" s="337">
        <v>1</v>
      </c>
      <c r="D627" s="337" t="s">
        <v>3763</v>
      </c>
      <c r="E627" s="337" t="s">
        <v>3624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2</v>
      </c>
      <c r="C628" s="337">
        <v>1</v>
      </c>
      <c r="D628" s="337" t="s">
        <v>3763</v>
      </c>
      <c r="E628" s="337" t="s">
        <v>3626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2</v>
      </c>
      <c r="C629" s="337">
        <v>1</v>
      </c>
      <c r="D629" s="337" t="s">
        <v>3763</v>
      </c>
      <c r="E629" s="337" t="s">
        <v>3628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2</v>
      </c>
      <c r="C630" s="337">
        <v>1</v>
      </c>
      <c r="D630" s="337" t="s">
        <v>3763</v>
      </c>
      <c r="E630" s="337" t="s">
        <v>3630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2</v>
      </c>
      <c r="C631" s="337">
        <v>1</v>
      </c>
      <c r="D631" s="337" t="s">
        <v>3763</v>
      </c>
      <c r="E631" s="337" t="s">
        <v>3632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2</v>
      </c>
      <c r="C632" s="337">
        <v>1</v>
      </c>
      <c r="D632" s="337" t="s">
        <v>3763</v>
      </c>
      <c r="E632" s="337" t="s">
        <v>3634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2</v>
      </c>
      <c r="C633" s="337">
        <v>1</v>
      </c>
      <c r="D633" s="337" t="s">
        <v>3763</v>
      </c>
      <c r="E633" s="337" t="s">
        <v>3636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2</v>
      </c>
      <c r="C634" s="337">
        <v>1</v>
      </c>
      <c r="D634" s="337" t="s">
        <v>3763</v>
      </c>
      <c r="E634" s="337" t="s">
        <v>3638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2</v>
      </c>
      <c r="C635" s="337">
        <v>1</v>
      </c>
      <c r="D635" s="337" t="s">
        <v>3763</v>
      </c>
      <c r="E635" s="337" t="s">
        <v>3640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2</v>
      </c>
      <c r="C636" s="337">
        <v>1</v>
      </c>
      <c r="D636" s="337" t="s">
        <v>3763</v>
      </c>
      <c r="E636" s="337" t="s">
        <v>3745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2</v>
      </c>
      <c r="C637" s="337">
        <v>1</v>
      </c>
      <c r="D637" s="337" t="s">
        <v>3763</v>
      </c>
      <c r="E637" s="337" t="s">
        <v>3642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2</v>
      </c>
      <c r="C638" s="337">
        <v>1</v>
      </c>
      <c r="D638" s="337" t="s">
        <v>3763</v>
      </c>
      <c r="E638" s="337" t="s">
        <v>3644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2</v>
      </c>
      <c r="C639" s="337">
        <v>1</v>
      </c>
      <c r="D639" s="337" t="s">
        <v>3763</v>
      </c>
      <c r="E639" s="337" t="s">
        <v>3646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2</v>
      </c>
      <c r="C640" s="337">
        <v>1</v>
      </c>
      <c r="D640" s="337" t="s">
        <v>3763</v>
      </c>
      <c r="E640" s="337" t="s">
        <v>3648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2</v>
      </c>
      <c r="C641" s="337">
        <v>1</v>
      </c>
      <c r="D641" s="337" t="s">
        <v>3763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2</v>
      </c>
      <c r="C642" s="337">
        <v>1</v>
      </c>
      <c r="D642" s="337" t="s">
        <v>3763</v>
      </c>
      <c r="E642" s="337" t="s">
        <v>3651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2</v>
      </c>
      <c r="C643" s="337">
        <v>1</v>
      </c>
      <c r="D643" s="337" t="s">
        <v>3763</v>
      </c>
      <c r="E643" s="337" t="s">
        <v>3653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2</v>
      </c>
      <c r="C644" s="337">
        <v>1</v>
      </c>
      <c r="D644" s="337" t="s">
        <v>3763</v>
      </c>
      <c r="E644" s="337" t="s">
        <v>3655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2</v>
      </c>
      <c r="C645" s="337">
        <v>1</v>
      </c>
      <c r="D645" s="337" t="s">
        <v>3763</v>
      </c>
      <c r="E645" s="337" t="s">
        <v>3657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2</v>
      </c>
      <c r="C646" s="337">
        <v>1</v>
      </c>
      <c r="D646" s="337" t="s">
        <v>3763</v>
      </c>
      <c r="E646" s="337" t="s">
        <v>3659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2</v>
      </c>
      <c r="C647" s="337">
        <v>1</v>
      </c>
      <c r="D647" s="337" t="s">
        <v>3763</v>
      </c>
      <c r="E647" s="337" t="s">
        <v>3661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2</v>
      </c>
      <c r="C648" s="337">
        <v>1</v>
      </c>
      <c r="D648" s="337" t="s">
        <v>3763</v>
      </c>
      <c r="E648" s="337" t="s">
        <v>3663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2</v>
      </c>
      <c r="C649" s="337">
        <v>1</v>
      </c>
      <c r="D649" s="337" t="s">
        <v>3763</v>
      </c>
      <c r="E649" s="337" t="s">
        <v>3665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2</v>
      </c>
      <c r="C650" s="337">
        <v>1</v>
      </c>
      <c r="D650" s="337" t="s">
        <v>3763</v>
      </c>
      <c r="E650" s="337" t="s">
        <v>3667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2</v>
      </c>
      <c r="C651" s="337">
        <v>1</v>
      </c>
      <c r="D651" s="337" t="s">
        <v>3763</v>
      </c>
      <c r="E651" s="337" t="s">
        <v>3746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2</v>
      </c>
      <c r="C652" s="337">
        <v>1</v>
      </c>
      <c r="D652" s="337" t="s">
        <v>3763</v>
      </c>
      <c r="E652" s="337" t="s">
        <v>3669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2</v>
      </c>
      <c r="C653" s="337">
        <v>1</v>
      </c>
      <c r="D653" s="337" t="s">
        <v>3763</v>
      </c>
      <c r="E653" s="337" t="s">
        <v>3671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2</v>
      </c>
      <c r="C654" s="337">
        <v>1</v>
      </c>
      <c r="D654" s="337" t="s">
        <v>3763</v>
      </c>
      <c r="E654" s="337" t="s">
        <v>3673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2</v>
      </c>
      <c r="C655" s="337">
        <v>1</v>
      </c>
      <c r="D655" s="337" t="s">
        <v>3763</v>
      </c>
      <c r="E655" s="337" t="s">
        <v>3675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2</v>
      </c>
      <c r="C656" s="337">
        <v>1</v>
      </c>
      <c r="D656" s="337" t="s">
        <v>3763</v>
      </c>
      <c r="E656" s="337" t="s">
        <v>3677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2</v>
      </c>
      <c r="C657" s="337">
        <v>1</v>
      </c>
      <c r="D657" s="337" t="s">
        <v>3763</v>
      </c>
      <c r="E657" s="337" t="s">
        <v>3747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2</v>
      </c>
      <c r="C658" s="337">
        <v>1</v>
      </c>
      <c r="D658" s="337" t="s">
        <v>3763</v>
      </c>
      <c r="E658" s="337" t="s">
        <v>3679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2</v>
      </c>
      <c r="C659" s="337">
        <v>1</v>
      </c>
      <c r="D659" s="337" t="s">
        <v>3763</v>
      </c>
      <c r="E659" s="337" t="s">
        <v>3681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2</v>
      </c>
      <c r="C660" s="337">
        <v>1</v>
      </c>
      <c r="D660" s="337" t="s">
        <v>3763</v>
      </c>
      <c r="E660" s="337" t="s">
        <v>3748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2</v>
      </c>
      <c r="C661" s="337">
        <v>1</v>
      </c>
      <c r="D661" s="337" t="s">
        <v>3763</v>
      </c>
      <c r="E661" s="337" t="s">
        <v>3683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2</v>
      </c>
      <c r="C662" s="337">
        <v>1</v>
      </c>
      <c r="D662" s="337" t="s">
        <v>3763</v>
      </c>
      <c r="E662" s="337" t="s">
        <v>3685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2</v>
      </c>
      <c r="C663" s="337">
        <v>1</v>
      </c>
      <c r="D663" s="337" t="s">
        <v>3763</v>
      </c>
      <c r="E663" s="337" t="s">
        <v>3687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2</v>
      </c>
      <c r="C664" s="337">
        <v>1</v>
      </c>
      <c r="D664" s="337" t="s">
        <v>3763</v>
      </c>
      <c r="E664" s="337" t="s">
        <v>3689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2</v>
      </c>
      <c r="C665" s="337">
        <v>1</v>
      </c>
      <c r="D665" s="337" t="s">
        <v>3763</v>
      </c>
      <c r="E665" s="337" t="s">
        <v>3691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4</v>
      </c>
      <c r="C666" s="337">
        <v>1</v>
      </c>
      <c r="D666" s="337" t="s">
        <v>3765</v>
      </c>
      <c r="E666" s="337" t="s">
        <v>3594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4</v>
      </c>
      <c r="C667" s="337">
        <v>1</v>
      </c>
      <c r="D667" s="337" t="s">
        <v>3765</v>
      </c>
      <c r="E667" s="337" t="s">
        <v>3596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4</v>
      </c>
      <c r="C668" s="337">
        <v>1</v>
      </c>
      <c r="D668" s="337" t="s">
        <v>3765</v>
      </c>
      <c r="E668" s="337" t="s">
        <v>3598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4</v>
      </c>
      <c r="C669" s="337">
        <v>1</v>
      </c>
      <c r="D669" s="337" t="s">
        <v>3765</v>
      </c>
      <c r="E669" s="337" t="s">
        <v>3743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4</v>
      </c>
      <c r="C670" s="337">
        <v>1</v>
      </c>
      <c r="D670" s="337" t="s">
        <v>3765</v>
      </c>
      <c r="E670" s="337" t="s">
        <v>3600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4</v>
      </c>
      <c r="C671" s="337">
        <v>1</v>
      </c>
      <c r="D671" s="337" t="s">
        <v>3765</v>
      </c>
      <c r="E671" s="337" t="s">
        <v>3602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4</v>
      </c>
      <c r="C672" s="337">
        <v>1</v>
      </c>
      <c r="D672" s="337" t="s">
        <v>3765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4</v>
      </c>
      <c r="C673" s="337">
        <v>1</v>
      </c>
      <c r="D673" s="337" t="s">
        <v>3765</v>
      </c>
      <c r="E673" s="337" t="s">
        <v>3605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4</v>
      </c>
      <c r="C674" s="337">
        <v>1</v>
      </c>
      <c r="D674" s="337" t="s">
        <v>3765</v>
      </c>
      <c r="E674" s="337" t="s">
        <v>3607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4</v>
      </c>
      <c r="C675" s="337">
        <v>1</v>
      </c>
      <c r="D675" s="337" t="s">
        <v>3765</v>
      </c>
      <c r="E675" s="337" t="s">
        <v>3608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4</v>
      </c>
      <c r="C676" s="337">
        <v>1</v>
      </c>
      <c r="D676" s="337" t="s">
        <v>3765</v>
      </c>
      <c r="E676" s="337" t="s">
        <v>3610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4</v>
      </c>
      <c r="C677" s="337">
        <v>1</v>
      </c>
      <c r="D677" s="337" t="s">
        <v>3765</v>
      </c>
      <c r="E677" s="337" t="s">
        <v>3612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4</v>
      </c>
      <c r="C678" s="337">
        <v>1</v>
      </c>
      <c r="D678" s="337" t="s">
        <v>3765</v>
      </c>
      <c r="E678" s="337" t="s">
        <v>3744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4</v>
      </c>
      <c r="C679" s="337">
        <v>1</v>
      </c>
      <c r="D679" s="337" t="s">
        <v>3765</v>
      </c>
      <c r="E679" s="337" t="s">
        <v>3614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4</v>
      </c>
      <c r="C680" s="337">
        <v>1</v>
      </c>
      <c r="D680" s="337" t="s">
        <v>3765</v>
      </c>
      <c r="E680" s="337" t="s">
        <v>3616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4</v>
      </c>
      <c r="C681" s="337">
        <v>1</v>
      </c>
      <c r="D681" s="337" t="s">
        <v>3765</v>
      </c>
      <c r="E681" s="337" t="s">
        <v>3618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4</v>
      </c>
      <c r="C682" s="337">
        <v>1</v>
      </c>
      <c r="D682" s="337" t="s">
        <v>3765</v>
      </c>
      <c r="E682" s="337" t="s">
        <v>3620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4</v>
      </c>
      <c r="C683" s="337">
        <v>1</v>
      </c>
      <c r="D683" s="337" t="s">
        <v>3765</v>
      </c>
      <c r="E683" s="337" t="s">
        <v>3622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4</v>
      </c>
      <c r="C684" s="337">
        <v>1</v>
      </c>
      <c r="D684" s="337" t="s">
        <v>3765</v>
      </c>
      <c r="E684" s="337" t="s">
        <v>3624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4</v>
      </c>
      <c r="C685" s="337">
        <v>1</v>
      </c>
      <c r="D685" s="337" t="s">
        <v>3765</v>
      </c>
      <c r="E685" s="337" t="s">
        <v>3626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4</v>
      </c>
      <c r="C686" s="337">
        <v>1</v>
      </c>
      <c r="D686" s="337" t="s">
        <v>3765</v>
      </c>
      <c r="E686" s="337" t="s">
        <v>3628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4</v>
      </c>
      <c r="C687" s="337">
        <v>1</v>
      </c>
      <c r="D687" s="337" t="s">
        <v>3765</v>
      </c>
      <c r="E687" s="337" t="s">
        <v>3630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4</v>
      </c>
      <c r="C688" s="337">
        <v>1</v>
      </c>
      <c r="D688" s="337" t="s">
        <v>3765</v>
      </c>
      <c r="E688" s="337" t="s">
        <v>3632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4</v>
      </c>
      <c r="C689" s="337">
        <v>1</v>
      </c>
      <c r="D689" s="337" t="s">
        <v>3765</v>
      </c>
      <c r="E689" s="337" t="s">
        <v>3634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4</v>
      </c>
      <c r="C690" s="337">
        <v>1</v>
      </c>
      <c r="D690" s="337" t="s">
        <v>3765</v>
      </c>
      <c r="E690" s="337" t="s">
        <v>3636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4</v>
      </c>
      <c r="C691" s="337">
        <v>1</v>
      </c>
      <c r="D691" s="337" t="s">
        <v>3765</v>
      </c>
      <c r="E691" s="337" t="s">
        <v>3638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4</v>
      </c>
      <c r="C692" s="337">
        <v>1</v>
      </c>
      <c r="D692" s="337" t="s">
        <v>3765</v>
      </c>
      <c r="E692" s="337" t="s">
        <v>3640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4</v>
      </c>
      <c r="C693" s="337">
        <v>1</v>
      </c>
      <c r="D693" s="337" t="s">
        <v>3765</v>
      </c>
      <c r="E693" s="337" t="s">
        <v>3745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4</v>
      </c>
      <c r="C694" s="337">
        <v>1</v>
      </c>
      <c r="D694" s="337" t="s">
        <v>3765</v>
      </c>
      <c r="E694" s="337" t="s">
        <v>3642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4</v>
      </c>
      <c r="C695" s="337">
        <v>1</v>
      </c>
      <c r="D695" s="337" t="s">
        <v>3765</v>
      </c>
      <c r="E695" s="337" t="s">
        <v>3644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4</v>
      </c>
      <c r="C696" s="337">
        <v>1</v>
      </c>
      <c r="D696" s="337" t="s">
        <v>3765</v>
      </c>
      <c r="E696" s="337" t="s">
        <v>3646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4</v>
      </c>
      <c r="C697" s="337">
        <v>1</v>
      </c>
      <c r="D697" s="337" t="s">
        <v>3765</v>
      </c>
      <c r="E697" s="337" t="s">
        <v>3648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4</v>
      </c>
      <c r="C698" s="337">
        <v>1</v>
      </c>
      <c r="D698" s="337" t="s">
        <v>3765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4</v>
      </c>
      <c r="C699" s="337">
        <v>1</v>
      </c>
      <c r="D699" s="337" t="s">
        <v>3765</v>
      </c>
      <c r="E699" s="337" t="s">
        <v>3651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4</v>
      </c>
      <c r="C700" s="337">
        <v>1</v>
      </c>
      <c r="D700" s="337" t="s">
        <v>3765</v>
      </c>
      <c r="E700" s="337" t="s">
        <v>3653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4</v>
      </c>
      <c r="C701" s="337">
        <v>1</v>
      </c>
      <c r="D701" s="337" t="s">
        <v>3765</v>
      </c>
      <c r="E701" s="337" t="s">
        <v>3655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4</v>
      </c>
      <c r="C702" s="337">
        <v>1</v>
      </c>
      <c r="D702" s="337" t="s">
        <v>3765</v>
      </c>
      <c r="E702" s="337" t="s">
        <v>3657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4</v>
      </c>
      <c r="C703" s="337">
        <v>1</v>
      </c>
      <c r="D703" s="337" t="s">
        <v>3765</v>
      </c>
      <c r="E703" s="337" t="s">
        <v>3659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4</v>
      </c>
      <c r="C704" s="337">
        <v>1</v>
      </c>
      <c r="D704" s="337" t="s">
        <v>3765</v>
      </c>
      <c r="E704" s="337" t="s">
        <v>3661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4</v>
      </c>
      <c r="C705" s="337">
        <v>1</v>
      </c>
      <c r="D705" s="337" t="s">
        <v>3765</v>
      </c>
      <c r="E705" s="337" t="s">
        <v>3663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4</v>
      </c>
      <c r="C706" s="337">
        <v>1</v>
      </c>
      <c r="D706" s="337" t="s">
        <v>3765</v>
      </c>
      <c r="E706" s="337" t="s">
        <v>3665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4</v>
      </c>
      <c r="C707" s="337">
        <v>1</v>
      </c>
      <c r="D707" s="337" t="s">
        <v>3765</v>
      </c>
      <c r="E707" s="337" t="s">
        <v>3667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4</v>
      </c>
      <c r="C708" s="337">
        <v>1</v>
      </c>
      <c r="D708" s="337" t="s">
        <v>3765</v>
      </c>
      <c r="E708" s="337" t="s">
        <v>3746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4</v>
      </c>
      <c r="C709" s="337">
        <v>1</v>
      </c>
      <c r="D709" s="337" t="s">
        <v>3765</v>
      </c>
      <c r="E709" s="337" t="s">
        <v>3669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4</v>
      </c>
      <c r="C710" s="337">
        <v>1</v>
      </c>
      <c r="D710" s="337" t="s">
        <v>3765</v>
      </c>
      <c r="E710" s="337" t="s">
        <v>3671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4</v>
      </c>
      <c r="C711" s="337">
        <v>1</v>
      </c>
      <c r="D711" s="337" t="s">
        <v>3765</v>
      </c>
      <c r="E711" s="337" t="s">
        <v>3673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4</v>
      </c>
      <c r="C712" s="337">
        <v>1</v>
      </c>
      <c r="D712" s="337" t="s">
        <v>3765</v>
      </c>
      <c r="E712" s="337" t="s">
        <v>3675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4</v>
      </c>
      <c r="C713" s="337">
        <v>1</v>
      </c>
      <c r="D713" s="337" t="s">
        <v>3765</v>
      </c>
      <c r="E713" s="337" t="s">
        <v>3677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4</v>
      </c>
      <c r="C714" s="337">
        <v>1</v>
      </c>
      <c r="D714" s="337" t="s">
        <v>3765</v>
      </c>
      <c r="E714" s="337" t="s">
        <v>3747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4</v>
      </c>
      <c r="C715" s="337">
        <v>1</v>
      </c>
      <c r="D715" s="337" t="s">
        <v>3765</v>
      </c>
      <c r="E715" s="337" t="s">
        <v>3679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4</v>
      </c>
      <c r="C716" s="337">
        <v>1</v>
      </c>
      <c r="D716" s="337" t="s">
        <v>3765</v>
      </c>
      <c r="E716" s="337" t="s">
        <v>3681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4</v>
      </c>
      <c r="C717" s="337">
        <v>1</v>
      </c>
      <c r="D717" s="337" t="s">
        <v>3765</v>
      </c>
      <c r="E717" s="337" t="s">
        <v>3748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4</v>
      </c>
      <c r="C718" s="337">
        <v>1</v>
      </c>
      <c r="D718" s="337" t="s">
        <v>3765</v>
      </c>
      <c r="E718" s="337" t="s">
        <v>3683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4</v>
      </c>
      <c r="C719" s="337">
        <v>1</v>
      </c>
      <c r="D719" s="337" t="s">
        <v>3765</v>
      </c>
      <c r="E719" s="337" t="s">
        <v>3685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4</v>
      </c>
      <c r="C720" s="337">
        <v>1</v>
      </c>
      <c r="D720" s="337" t="s">
        <v>3765</v>
      </c>
      <c r="E720" s="337" t="s">
        <v>3687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4</v>
      </c>
      <c r="C721" s="337">
        <v>1</v>
      </c>
      <c r="D721" s="337" t="s">
        <v>3765</v>
      </c>
      <c r="E721" s="337" t="s">
        <v>3689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4</v>
      </c>
      <c r="C722" s="337">
        <v>1</v>
      </c>
      <c r="D722" s="337" t="s">
        <v>3765</v>
      </c>
      <c r="E722" s="337" t="s">
        <v>3691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6</v>
      </c>
      <c r="C723" s="337">
        <v>1</v>
      </c>
      <c r="D723" s="337" t="s">
        <v>3767</v>
      </c>
      <c r="E723" s="337" t="s">
        <v>3594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6</v>
      </c>
      <c r="C724" s="337">
        <v>1</v>
      </c>
      <c r="D724" s="337" t="s">
        <v>3767</v>
      </c>
      <c r="E724" s="337" t="s">
        <v>3596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6</v>
      </c>
      <c r="C725" s="337">
        <v>1</v>
      </c>
      <c r="D725" s="337" t="s">
        <v>3767</v>
      </c>
      <c r="E725" s="337" t="s">
        <v>3598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6</v>
      </c>
      <c r="C726" s="337">
        <v>1</v>
      </c>
      <c r="D726" s="337" t="s">
        <v>3767</v>
      </c>
      <c r="E726" s="337" t="s">
        <v>3600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6</v>
      </c>
      <c r="C727" s="337">
        <v>1</v>
      </c>
      <c r="D727" s="337" t="s">
        <v>3767</v>
      </c>
      <c r="E727" s="337" t="s">
        <v>3602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6</v>
      </c>
      <c r="C728" s="337">
        <v>1</v>
      </c>
      <c r="D728" s="337" t="s">
        <v>3767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6</v>
      </c>
      <c r="C729" s="337">
        <v>1</v>
      </c>
      <c r="D729" s="337" t="s">
        <v>3767</v>
      </c>
      <c r="E729" s="337" t="s">
        <v>3605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6</v>
      </c>
      <c r="C730" s="337">
        <v>1</v>
      </c>
      <c r="D730" s="337" t="s">
        <v>3767</v>
      </c>
      <c r="E730" s="337" t="s">
        <v>3607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6</v>
      </c>
      <c r="C731" s="337">
        <v>1</v>
      </c>
      <c r="D731" s="337" t="s">
        <v>3767</v>
      </c>
      <c r="E731" s="337" t="s">
        <v>3608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6</v>
      </c>
      <c r="C732" s="337">
        <v>1</v>
      </c>
      <c r="D732" s="337" t="s">
        <v>3767</v>
      </c>
      <c r="E732" s="337" t="s">
        <v>3610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6</v>
      </c>
      <c r="C733" s="337">
        <v>1</v>
      </c>
      <c r="D733" s="337" t="s">
        <v>3767</v>
      </c>
      <c r="E733" s="337" t="s">
        <v>3612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6</v>
      </c>
      <c r="C734" s="337">
        <v>1</v>
      </c>
      <c r="D734" s="337" t="s">
        <v>3767</v>
      </c>
      <c r="E734" s="337" t="s">
        <v>3614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6</v>
      </c>
      <c r="C735" s="337">
        <v>1</v>
      </c>
      <c r="D735" s="337" t="s">
        <v>3767</v>
      </c>
      <c r="E735" s="337" t="s">
        <v>3616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6</v>
      </c>
      <c r="C736" s="337">
        <v>1</v>
      </c>
      <c r="D736" s="337" t="s">
        <v>3767</v>
      </c>
      <c r="E736" s="337" t="s">
        <v>3618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6</v>
      </c>
      <c r="C737" s="337">
        <v>1</v>
      </c>
      <c r="D737" s="337" t="s">
        <v>3767</v>
      </c>
      <c r="E737" s="337" t="s">
        <v>3620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6</v>
      </c>
      <c r="C738" s="337">
        <v>1</v>
      </c>
      <c r="D738" s="337" t="s">
        <v>3767</v>
      </c>
      <c r="E738" s="337" t="s">
        <v>3622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6</v>
      </c>
      <c r="C739" s="337">
        <v>1</v>
      </c>
      <c r="D739" s="337" t="s">
        <v>3767</v>
      </c>
      <c r="E739" s="337" t="s">
        <v>3624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6</v>
      </c>
      <c r="C740" s="337">
        <v>1</v>
      </c>
      <c r="D740" s="337" t="s">
        <v>3767</v>
      </c>
      <c r="E740" s="337" t="s">
        <v>3626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6</v>
      </c>
      <c r="C741" s="337">
        <v>1</v>
      </c>
      <c r="D741" s="337" t="s">
        <v>3767</v>
      </c>
      <c r="E741" s="337" t="s">
        <v>3628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6</v>
      </c>
      <c r="C742" s="337">
        <v>1</v>
      </c>
      <c r="D742" s="337" t="s">
        <v>3767</v>
      </c>
      <c r="E742" s="337" t="s">
        <v>3630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6</v>
      </c>
      <c r="C743" s="337">
        <v>1</v>
      </c>
      <c r="D743" s="337" t="s">
        <v>3767</v>
      </c>
      <c r="E743" s="337" t="s">
        <v>3632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6</v>
      </c>
      <c r="C744" s="337">
        <v>1</v>
      </c>
      <c r="D744" s="337" t="s">
        <v>3767</v>
      </c>
      <c r="E744" s="337" t="s">
        <v>3634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6</v>
      </c>
      <c r="C745" s="337">
        <v>1</v>
      </c>
      <c r="D745" s="337" t="s">
        <v>3767</v>
      </c>
      <c r="E745" s="337" t="s">
        <v>3636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6</v>
      </c>
      <c r="C746" s="337">
        <v>1</v>
      </c>
      <c r="D746" s="337" t="s">
        <v>3767</v>
      </c>
      <c r="E746" s="337" t="s">
        <v>3638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6</v>
      </c>
      <c r="C747" s="337">
        <v>1</v>
      </c>
      <c r="D747" s="337" t="s">
        <v>3767</v>
      </c>
      <c r="E747" s="337" t="s">
        <v>3640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6</v>
      </c>
      <c r="C748" s="337">
        <v>1</v>
      </c>
      <c r="D748" s="337" t="s">
        <v>3767</v>
      </c>
      <c r="E748" s="337" t="s">
        <v>3642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6</v>
      </c>
      <c r="C749" s="337">
        <v>1</v>
      </c>
      <c r="D749" s="337" t="s">
        <v>3767</v>
      </c>
      <c r="E749" s="337" t="s">
        <v>3644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6</v>
      </c>
      <c r="C750" s="337">
        <v>1</v>
      </c>
      <c r="D750" s="337" t="s">
        <v>3767</v>
      </c>
      <c r="E750" s="337" t="s">
        <v>3646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6</v>
      </c>
      <c r="C751" s="337">
        <v>1</v>
      </c>
      <c r="D751" s="337" t="s">
        <v>3767</v>
      </c>
      <c r="E751" s="337" t="s">
        <v>3648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6</v>
      </c>
      <c r="C752" s="337">
        <v>1</v>
      </c>
      <c r="D752" s="337" t="s">
        <v>3767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6</v>
      </c>
      <c r="C753" s="337">
        <v>1</v>
      </c>
      <c r="D753" s="337" t="s">
        <v>3767</v>
      </c>
      <c r="E753" s="337" t="s">
        <v>3651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6</v>
      </c>
      <c r="C754" s="337">
        <v>1</v>
      </c>
      <c r="D754" s="337" t="s">
        <v>3767</v>
      </c>
      <c r="E754" s="337" t="s">
        <v>3653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6</v>
      </c>
      <c r="C755" s="337">
        <v>1</v>
      </c>
      <c r="D755" s="337" t="s">
        <v>3767</v>
      </c>
      <c r="E755" s="337" t="s">
        <v>3655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6</v>
      </c>
      <c r="C756" s="337">
        <v>1</v>
      </c>
      <c r="D756" s="337" t="s">
        <v>3767</v>
      </c>
      <c r="E756" s="337" t="s">
        <v>3657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6</v>
      </c>
      <c r="C757" s="337">
        <v>1</v>
      </c>
      <c r="D757" s="337" t="s">
        <v>3767</v>
      </c>
      <c r="E757" s="337" t="s">
        <v>3659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6</v>
      </c>
      <c r="C758" s="337">
        <v>1</v>
      </c>
      <c r="D758" s="337" t="s">
        <v>3767</v>
      </c>
      <c r="E758" s="337" t="s">
        <v>3661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6</v>
      </c>
      <c r="C759" s="337">
        <v>1</v>
      </c>
      <c r="D759" s="337" t="s">
        <v>3767</v>
      </c>
      <c r="E759" s="337" t="s">
        <v>3663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6</v>
      </c>
      <c r="C760" s="337">
        <v>1</v>
      </c>
      <c r="D760" s="337" t="s">
        <v>3767</v>
      </c>
      <c r="E760" s="337" t="s">
        <v>3665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6</v>
      </c>
      <c r="C761" s="337">
        <v>1</v>
      </c>
      <c r="D761" s="337" t="s">
        <v>3767</v>
      </c>
      <c r="E761" s="337" t="s">
        <v>3667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6</v>
      </c>
      <c r="C762" s="337">
        <v>1</v>
      </c>
      <c r="D762" s="337" t="s">
        <v>3767</v>
      </c>
      <c r="E762" s="337" t="s">
        <v>3669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6</v>
      </c>
      <c r="C763" s="337">
        <v>1</v>
      </c>
      <c r="D763" s="337" t="s">
        <v>3767</v>
      </c>
      <c r="E763" s="337" t="s">
        <v>3671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6</v>
      </c>
      <c r="C764" s="337">
        <v>1</v>
      </c>
      <c r="D764" s="337" t="s">
        <v>3767</v>
      </c>
      <c r="E764" s="337" t="s">
        <v>3673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6</v>
      </c>
      <c r="C765" s="337">
        <v>1</v>
      </c>
      <c r="D765" s="337" t="s">
        <v>3767</v>
      </c>
      <c r="E765" s="337" t="s">
        <v>3675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6</v>
      </c>
      <c r="C766" s="337">
        <v>1</v>
      </c>
      <c r="D766" s="337" t="s">
        <v>3767</v>
      </c>
      <c r="E766" s="337" t="s">
        <v>3677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6</v>
      </c>
      <c r="C767" s="337">
        <v>1</v>
      </c>
      <c r="D767" s="337" t="s">
        <v>3767</v>
      </c>
      <c r="E767" s="337" t="s">
        <v>3679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6</v>
      </c>
      <c r="C768" s="337">
        <v>1</v>
      </c>
      <c r="D768" s="337" t="s">
        <v>3767</v>
      </c>
      <c r="E768" s="337" t="s">
        <v>3681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6</v>
      </c>
      <c r="C769" s="337">
        <v>1</v>
      </c>
      <c r="D769" s="337" t="s">
        <v>3767</v>
      </c>
      <c r="E769" s="337" t="s">
        <v>3683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6</v>
      </c>
      <c r="C770" s="337">
        <v>1</v>
      </c>
      <c r="D770" s="337" t="s">
        <v>3767</v>
      </c>
      <c r="E770" s="337" t="s">
        <v>3685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6</v>
      </c>
      <c r="C771" s="337">
        <v>1</v>
      </c>
      <c r="D771" s="337" t="s">
        <v>3767</v>
      </c>
      <c r="E771" s="337" t="s">
        <v>3687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6</v>
      </c>
      <c r="C772" s="337">
        <v>1</v>
      </c>
      <c r="D772" s="337" t="s">
        <v>3767</v>
      </c>
      <c r="E772" s="337" t="s">
        <v>3689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6</v>
      </c>
      <c r="C773" s="337">
        <v>1</v>
      </c>
      <c r="D773" s="337" t="s">
        <v>3767</v>
      </c>
      <c r="E773" s="337" t="s">
        <v>3691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68</v>
      </c>
      <c r="C774" s="337">
        <v>1</v>
      </c>
      <c r="D774" s="337" t="s">
        <v>3769</v>
      </c>
      <c r="E774" s="337" t="s">
        <v>3594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68</v>
      </c>
      <c r="C775" s="337">
        <v>1</v>
      </c>
      <c r="D775" s="337" t="s">
        <v>3769</v>
      </c>
      <c r="E775" s="337" t="s">
        <v>3596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68</v>
      </c>
      <c r="C776" s="337">
        <v>1</v>
      </c>
      <c r="D776" s="337" t="s">
        <v>3769</v>
      </c>
      <c r="E776" s="337" t="s">
        <v>3598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68</v>
      </c>
      <c r="C777" s="337">
        <v>1</v>
      </c>
      <c r="D777" s="337" t="s">
        <v>3769</v>
      </c>
      <c r="E777" s="337" t="s">
        <v>3743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68</v>
      </c>
      <c r="C778" s="337">
        <v>1</v>
      </c>
      <c r="D778" s="337" t="s">
        <v>3769</v>
      </c>
      <c r="E778" s="337" t="s">
        <v>3600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68</v>
      </c>
      <c r="C779" s="337">
        <v>1</v>
      </c>
      <c r="D779" s="337" t="s">
        <v>3769</v>
      </c>
      <c r="E779" s="337" t="s">
        <v>3602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68</v>
      </c>
      <c r="C780" s="337">
        <v>1</v>
      </c>
      <c r="D780" s="337" t="s">
        <v>3769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68</v>
      </c>
      <c r="C781" s="337">
        <v>1</v>
      </c>
      <c r="D781" s="337" t="s">
        <v>3769</v>
      </c>
      <c r="E781" s="337" t="s">
        <v>3605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68</v>
      </c>
      <c r="C782" s="337">
        <v>1</v>
      </c>
      <c r="D782" s="337" t="s">
        <v>3769</v>
      </c>
      <c r="E782" s="337" t="s">
        <v>3607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68</v>
      </c>
      <c r="C783" s="337">
        <v>1</v>
      </c>
      <c r="D783" s="337" t="s">
        <v>3769</v>
      </c>
      <c r="E783" s="337" t="s">
        <v>3608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68</v>
      </c>
      <c r="C784" s="337">
        <v>1</v>
      </c>
      <c r="D784" s="337" t="s">
        <v>3769</v>
      </c>
      <c r="E784" s="337" t="s">
        <v>3610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68</v>
      </c>
      <c r="C785" s="337">
        <v>1</v>
      </c>
      <c r="D785" s="337" t="s">
        <v>3769</v>
      </c>
      <c r="E785" s="337" t="s">
        <v>3612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68</v>
      </c>
      <c r="C786" s="337">
        <v>1</v>
      </c>
      <c r="D786" s="337" t="s">
        <v>3769</v>
      </c>
      <c r="E786" s="337" t="s">
        <v>3744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68</v>
      </c>
      <c r="C787" s="337">
        <v>1</v>
      </c>
      <c r="D787" s="337" t="s">
        <v>3769</v>
      </c>
      <c r="E787" s="337" t="s">
        <v>3614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68</v>
      </c>
      <c r="C788" s="337">
        <v>1</v>
      </c>
      <c r="D788" s="337" t="s">
        <v>3769</v>
      </c>
      <c r="E788" s="337" t="s">
        <v>3616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68</v>
      </c>
      <c r="C789" s="337">
        <v>1</v>
      </c>
      <c r="D789" s="337" t="s">
        <v>3769</v>
      </c>
      <c r="E789" s="337" t="s">
        <v>3618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68</v>
      </c>
      <c r="C790" s="337">
        <v>1</v>
      </c>
      <c r="D790" s="337" t="s">
        <v>3769</v>
      </c>
      <c r="E790" s="337" t="s">
        <v>3620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68</v>
      </c>
      <c r="C791" s="337">
        <v>1</v>
      </c>
      <c r="D791" s="337" t="s">
        <v>3769</v>
      </c>
      <c r="E791" s="337" t="s">
        <v>3622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68</v>
      </c>
      <c r="C792" s="337">
        <v>1</v>
      </c>
      <c r="D792" s="337" t="s">
        <v>3769</v>
      </c>
      <c r="E792" s="337" t="s">
        <v>3624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68</v>
      </c>
      <c r="C793" s="337">
        <v>1</v>
      </c>
      <c r="D793" s="337" t="s">
        <v>3769</v>
      </c>
      <c r="E793" s="337" t="s">
        <v>3626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68</v>
      </c>
      <c r="C794" s="337">
        <v>1</v>
      </c>
      <c r="D794" s="337" t="s">
        <v>3769</v>
      </c>
      <c r="E794" s="337" t="s">
        <v>3628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68</v>
      </c>
      <c r="C795" s="337">
        <v>1</v>
      </c>
      <c r="D795" s="337" t="s">
        <v>3769</v>
      </c>
      <c r="E795" s="337" t="s">
        <v>3630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68</v>
      </c>
      <c r="C796" s="337">
        <v>1</v>
      </c>
      <c r="D796" s="337" t="s">
        <v>3769</v>
      </c>
      <c r="E796" s="337" t="s">
        <v>3632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68</v>
      </c>
      <c r="C797" s="337">
        <v>1</v>
      </c>
      <c r="D797" s="337" t="s">
        <v>3769</v>
      </c>
      <c r="E797" s="337" t="s">
        <v>3634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68</v>
      </c>
      <c r="C798" s="337">
        <v>1</v>
      </c>
      <c r="D798" s="337" t="s">
        <v>3769</v>
      </c>
      <c r="E798" s="337" t="s">
        <v>3636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68</v>
      </c>
      <c r="C799" s="337">
        <v>1</v>
      </c>
      <c r="D799" s="337" t="s">
        <v>3769</v>
      </c>
      <c r="E799" s="337" t="s">
        <v>3638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68</v>
      </c>
      <c r="C800" s="337">
        <v>1</v>
      </c>
      <c r="D800" s="337" t="s">
        <v>3769</v>
      </c>
      <c r="E800" s="337" t="s">
        <v>3640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68</v>
      </c>
      <c r="C801" s="337">
        <v>1</v>
      </c>
      <c r="D801" s="337" t="s">
        <v>3769</v>
      </c>
      <c r="E801" s="337" t="s">
        <v>3745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68</v>
      </c>
      <c r="C802" s="337">
        <v>1</v>
      </c>
      <c r="D802" s="337" t="s">
        <v>3769</v>
      </c>
      <c r="E802" s="337" t="s">
        <v>3642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68</v>
      </c>
      <c r="C803" s="337">
        <v>1</v>
      </c>
      <c r="D803" s="337" t="s">
        <v>3769</v>
      </c>
      <c r="E803" s="337" t="s">
        <v>3644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68</v>
      </c>
      <c r="C804" s="337">
        <v>1</v>
      </c>
      <c r="D804" s="337" t="s">
        <v>3769</v>
      </c>
      <c r="E804" s="337" t="s">
        <v>3646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68</v>
      </c>
      <c r="C805" s="337">
        <v>1</v>
      </c>
      <c r="D805" s="337" t="s">
        <v>3769</v>
      </c>
      <c r="E805" s="337" t="s">
        <v>3648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68</v>
      </c>
      <c r="C806" s="337">
        <v>1</v>
      </c>
      <c r="D806" s="337" t="s">
        <v>3769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68</v>
      </c>
      <c r="C807" s="337">
        <v>1</v>
      </c>
      <c r="D807" s="337" t="s">
        <v>3769</v>
      </c>
      <c r="E807" s="337" t="s">
        <v>3651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68</v>
      </c>
      <c r="C808" s="337">
        <v>1</v>
      </c>
      <c r="D808" s="337" t="s">
        <v>3769</v>
      </c>
      <c r="E808" s="337" t="s">
        <v>3653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68</v>
      </c>
      <c r="C809" s="337">
        <v>1</v>
      </c>
      <c r="D809" s="337" t="s">
        <v>3769</v>
      </c>
      <c r="E809" s="337" t="s">
        <v>3655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68</v>
      </c>
      <c r="C810" s="337">
        <v>1</v>
      </c>
      <c r="D810" s="337" t="s">
        <v>3769</v>
      </c>
      <c r="E810" s="337" t="s">
        <v>3657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68</v>
      </c>
      <c r="C811" s="337">
        <v>1</v>
      </c>
      <c r="D811" s="337" t="s">
        <v>3769</v>
      </c>
      <c r="E811" s="337" t="s">
        <v>3659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68</v>
      </c>
      <c r="C812" s="337">
        <v>1</v>
      </c>
      <c r="D812" s="337" t="s">
        <v>3769</v>
      </c>
      <c r="E812" s="337" t="s">
        <v>3661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68</v>
      </c>
      <c r="C813" s="337">
        <v>1</v>
      </c>
      <c r="D813" s="337" t="s">
        <v>3769</v>
      </c>
      <c r="E813" s="337" t="s">
        <v>3663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68</v>
      </c>
      <c r="C814" s="337">
        <v>1</v>
      </c>
      <c r="D814" s="337" t="s">
        <v>3769</v>
      </c>
      <c r="E814" s="337" t="s">
        <v>3665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68</v>
      </c>
      <c r="C815" s="337">
        <v>1</v>
      </c>
      <c r="D815" s="337" t="s">
        <v>3769</v>
      </c>
      <c r="E815" s="337" t="s">
        <v>3667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68</v>
      </c>
      <c r="C816" s="337">
        <v>1</v>
      </c>
      <c r="D816" s="337" t="s">
        <v>3769</v>
      </c>
      <c r="E816" s="337" t="s">
        <v>3746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68</v>
      </c>
      <c r="C817" s="337">
        <v>1</v>
      </c>
      <c r="D817" s="337" t="s">
        <v>3769</v>
      </c>
      <c r="E817" s="337" t="s">
        <v>3669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68</v>
      </c>
      <c r="C818" s="337">
        <v>1</v>
      </c>
      <c r="D818" s="337" t="s">
        <v>3769</v>
      </c>
      <c r="E818" s="337" t="s">
        <v>3671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68</v>
      </c>
      <c r="C819" s="337">
        <v>1</v>
      </c>
      <c r="D819" s="337" t="s">
        <v>3769</v>
      </c>
      <c r="E819" s="337" t="s">
        <v>3673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68</v>
      </c>
      <c r="C820" s="337">
        <v>1</v>
      </c>
      <c r="D820" s="337" t="s">
        <v>3769</v>
      </c>
      <c r="E820" s="337" t="s">
        <v>3675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68</v>
      </c>
      <c r="C821" s="337">
        <v>1</v>
      </c>
      <c r="D821" s="337" t="s">
        <v>3769</v>
      </c>
      <c r="E821" s="337" t="s">
        <v>3677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68</v>
      </c>
      <c r="C822" s="337">
        <v>1</v>
      </c>
      <c r="D822" s="337" t="s">
        <v>3769</v>
      </c>
      <c r="E822" s="337" t="s">
        <v>3747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68</v>
      </c>
      <c r="C823" s="337">
        <v>1</v>
      </c>
      <c r="D823" s="337" t="s">
        <v>3769</v>
      </c>
      <c r="E823" s="337" t="s">
        <v>3679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68</v>
      </c>
      <c r="C824" s="337">
        <v>1</v>
      </c>
      <c r="D824" s="337" t="s">
        <v>3769</v>
      </c>
      <c r="E824" s="337" t="s">
        <v>3681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68</v>
      </c>
      <c r="C825" s="337">
        <v>1</v>
      </c>
      <c r="D825" s="337" t="s">
        <v>3769</v>
      </c>
      <c r="E825" s="337" t="s">
        <v>3748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68</v>
      </c>
      <c r="C826" s="337">
        <v>1</v>
      </c>
      <c r="D826" s="337" t="s">
        <v>3769</v>
      </c>
      <c r="E826" s="337" t="s">
        <v>3683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68</v>
      </c>
      <c r="C827" s="337">
        <v>1</v>
      </c>
      <c r="D827" s="337" t="s">
        <v>3769</v>
      </c>
      <c r="E827" s="337" t="s">
        <v>3685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68</v>
      </c>
      <c r="C828" s="337">
        <v>1</v>
      </c>
      <c r="D828" s="337" t="s">
        <v>3769</v>
      </c>
      <c r="E828" s="337" t="s">
        <v>3687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68</v>
      </c>
      <c r="C829" s="337">
        <v>1</v>
      </c>
      <c r="D829" s="337" t="s">
        <v>3769</v>
      </c>
      <c r="E829" s="337" t="s">
        <v>3689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68</v>
      </c>
      <c r="C830" s="337">
        <v>1</v>
      </c>
      <c r="D830" s="337" t="s">
        <v>3769</v>
      </c>
      <c r="E830" s="337" t="s">
        <v>3691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0</v>
      </c>
      <c r="C831" s="337">
        <v>1</v>
      </c>
      <c r="D831" s="337" t="s">
        <v>3771</v>
      </c>
      <c r="E831" s="337" t="s">
        <v>3594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0</v>
      </c>
      <c r="C832" s="337">
        <v>1</v>
      </c>
      <c r="D832" s="337" t="s">
        <v>3771</v>
      </c>
      <c r="E832" s="337" t="s">
        <v>3596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0</v>
      </c>
      <c r="C833" s="337">
        <v>1</v>
      </c>
      <c r="D833" s="337" t="s">
        <v>3771</v>
      </c>
      <c r="E833" s="337" t="s">
        <v>3598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0</v>
      </c>
      <c r="C834" s="337">
        <v>1</v>
      </c>
      <c r="D834" s="337" t="s">
        <v>3771</v>
      </c>
      <c r="E834" s="337" t="s">
        <v>3743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0</v>
      </c>
      <c r="C835" s="337">
        <v>1</v>
      </c>
      <c r="D835" s="337" t="s">
        <v>3771</v>
      </c>
      <c r="E835" s="337" t="s">
        <v>3600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0</v>
      </c>
      <c r="C836" s="337">
        <v>1</v>
      </c>
      <c r="D836" s="337" t="s">
        <v>3771</v>
      </c>
      <c r="E836" s="337" t="s">
        <v>3602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0</v>
      </c>
      <c r="C837" s="337">
        <v>1</v>
      </c>
      <c r="D837" s="337" t="s">
        <v>3771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0</v>
      </c>
      <c r="C838" s="337">
        <v>1</v>
      </c>
      <c r="D838" s="337" t="s">
        <v>3771</v>
      </c>
      <c r="E838" s="337" t="s">
        <v>3605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0</v>
      </c>
      <c r="C839" s="337">
        <v>1</v>
      </c>
      <c r="D839" s="337" t="s">
        <v>3771</v>
      </c>
      <c r="E839" s="337" t="s">
        <v>3607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0</v>
      </c>
      <c r="C840" s="337">
        <v>1</v>
      </c>
      <c r="D840" s="337" t="s">
        <v>3771</v>
      </c>
      <c r="E840" s="337" t="s">
        <v>3608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0</v>
      </c>
      <c r="C841" s="337">
        <v>1</v>
      </c>
      <c r="D841" s="337" t="s">
        <v>3771</v>
      </c>
      <c r="E841" s="337" t="s">
        <v>3610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0</v>
      </c>
      <c r="C842" s="337">
        <v>1</v>
      </c>
      <c r="D842" s="337" t="s">
        <v>3771</v>
      </c>
      <c r="E842" s="337" t="s">
        <v>3612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0</v>
      </c>
      <c r="C843" s="337">
        <v>1</v>
      </c>
      <c r="D843" s="337" t="s">
        <v>3771</v>
      </c>
      <c r="E843" s="337" t="s">
        <v>3744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0</v>
      </c>
      <c r="C844" s="337">
        <v>1</v>
      </c>
      <c r="D844" s="337" t="s">
        <v>3771</v>
      </c>
      <c r="E844" s="337" t="s">
        <v>3614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0</v>
      </c>
      <c r="C845" s="337">
        <v>1</v>
      </c>
      <c r="D845" s="337" t="s">
        <v>3771</v>
      </c>
      <c r="E845" s="337" t="s">
        <v>3616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0</v>
      </c>
      <c r="C846" s="337">
        <v>1</v>
      </c>
      <c r="D846" s="337" t="s">
        <v>3771</v>
      </c>
      <c r="E846" s="337" t="s">
        <v>3618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0</v>
      </c>
      <c r="C847" s="337">
        <v>1</v>
      </c>
      <c r="D847" s="337" t="s">
        <v>3771</v>
      </c>
      <c r="E847" s="337" t="s">
        <v>3620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0</v>
      </c>
      <c r="C848" s="337">
        <v>1</v>
      </c>
      <c r="D848" s="337" t="s">
        <v>3771</v>
      </c>
      <c r="E848" s="337" t="s">
        <v>3622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0</v>
      </c>
      <c r="C849" s="337">
        <v>1</v>
      </c>
      <c r="D849" s="337" t="s">
        <v>3771</v>
      </c>
      <c r="E849" s="337" t="s">
        <v>3624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0</v>
      </c>
      <c r="C850" s="337">
        <v>1</v>
      </c>
      <c r="D850" s="337" t="s">
        <v>3771</v>
      </c>
      <c r="E850" s="337" t="s">
        <v>3626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0</v>
      </c>
      <c r="C851" s="337">
        <v>1</v>
      </c>
      <c r="D851" s="337" t="s">
        <v>3771</v>
      </c>
      <c r="E851" s="337" t="s">
        <v>3628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0</v>
      </c>
      <c r="C852" s="337">
        <v>1</v>
      </c>
      <c r="D852" s="337" t="s">
        <v>3771</v>
      </c>
      <c r="E852" s="337" t="s">
        <v>3630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0</v>
      </c>
      <c r="C853" s="337">
        <v>1</v>
      </c>
      <c r="D853" s="337" t="s">
        <v>3771</v>
      </c>
      <c r="E853" s="337" t="s">
        <v>3632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0</v>
      </c>
      <c r="C854" s="337">
        <v>1</v>
      </c>
      <c r="D854" s="337" t="s">
        <v>3771</v>
      </c>
      <c r="E854" s="337" t="s">
        <v>3634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0</v>
      </c>
      <c r="C855" s="337">
        <v>1</v>
      </c>
      <c r="D855" s="337" t="s">
        <v>3771</v>
      </c>
      <c r="E855" s="337" t="s">
        <v>3636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0</v>
      </c>
      <c r="C856" s="337">
        <v>1</v>
      </c>
      <c r="D856" s="337" t="s">
        <v>3771</v>
      </c>
      <c r="E856" s="337" t="s">
        <v>3638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0</v>
      </c>
      <c r="C857" s="337">
        <v>1</v>
      </c>
      <c r="D857" s="337" t="s">
        <v>3771</v>
      </c>
      <c r="E857" s="337" t="s">
        <v>3640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0</v>
      </c>
      <c r="C858" s="337">
        <v>1</v>
      </c>
      <c r="D858" s="337" t="s">
        <v>3771</v>
      </c>
      <c r="E858" s="337" t="s">
        <v>3745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0</v>
      </c>
      <c r="C859" s="337">
        <v>1</v>
      </c>
      <c r="D859" s="337" t="s">
        <v>3771</v>
      </c>
      <c r="E859" s="337" t="s">
        <v>3642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0</v>
      </c>
      <c r="C860" s="337">
        <v>1</v>
      </c>
      <c r="D860" s="337" t="s">
        <v>3771</v>
      </c>
      <c r="E860" s="337" t="s">
        <v>3644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0</v>
      </c>
      <c r="C861" s="337">
        <v>1</v>
      </c>
      <c r="D861" s="337" t="s">
        <v>3771</v>
      </c>
      <c r="E861" s="337" t="s">
        <v>3646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0</v>
      </c>
      <c r="C862" s="337">
        <v>1</v>
      </c>
      <c r="D862" s="337" t="s">
        <v>3771</v>
      </c>
      <c r="E862" s="337" t="s">
        <v>3648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0</v>
      </c>
      <c r="C863" s="337">
        <v>1</v>
      </c>
      <c r="D863" s="337" t="s">
        <v>3771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0</v>
      </c>
      <c r="C864" s="337">
        <v>1</v>
      </c>
      <c r="D864" s="337" t="s">
        <v>3771</v>
      </c>
      <c r="E864" s="337" t="s">
        <v>3651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0</v>
      </c>
      <c r="C865" s="337">
        <v>1</v>
      </c>
      <c r="D865" s="337" t="s">
        <v>3771</v>
      </c>
      <c r="E865" s="337" t="s">
        <v>3653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0</v>
      </c>
      <c r="C866" s="337">
        <v>1</v>
      </c>
      <c r="D866" s="337" t="s">
        <v>3771</v>
      </c>
      <c r="E866" s="337" t="s">
        <v>3655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0</v>
      </c>
      <c r="C867" s="337">
        <v>1</v>
      </c>
      <c r="D867" s="337" t="s">
        <v>3771</v>
      </c>
      <c r="E867" s="337" t="s">
        <v>3657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0</v>
      </c>
      <c r="C868" s="337">
        <v>1</v>
      </c>
      <c r="D868" s="337" t="s">
        <v>3771</v>
      </c>
      <c r="E868" s="337" t="s">
        <v>3659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0</v>
      </c>
      <c r="C869" s="337">
        <v>1</v>
      </c>
      <c r="D869" s="337" t="s">
        <v>3771</v>
      </c>
      <c r="E869" s="337" t="s">
        <v>3661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0</v>
      </c>
      <c r="C870" s="337">
        <v>1</v>
      </c>
      <c r="D870" s="337" t="s">
        <v>3771</v>
      </c>
      <c r="E870" s="337" t="s">
        <v>3663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0</v>
      </c>
      <c r="C871" s="337">
        <v>1</v>
      </c>
      <c r="D871" s="337" t="s">
        <v>3771</v>
      </c>
      <c r="E871" s="337" t="s">
        <v>3665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0</v>
      </c>
      <c r="C872" s="337">
        <v>1</v>
      </c>
      <c r="D872" s="337" t="s">
        <v>3771</v>
      </c>
      <c r="E872" s="337" t="s">
        <v>3667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0</v>
      </c>
      <c r="C873" s="337">
        <v>1</v>
      </c>
      <c r="D873" s="337" t="s">
        <v>3771</v>
      </c>
      <c r="E873" s="337" t="s">
        <v>3746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0</v>
      </c>
      <c r="C874" s="337">
        <v>1</v>
      </c>
      <c r="D874" s="337" t="s">
        <v>3771</v>
      </c>
      <c r="E874" s="337" t="s">
        <v>3669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0</v>
      </c>
      <c r="C875" s="337">
        <v>1</v>
      </c>
      <c r="D875" s="337" t="s">
        <v>3771</v>
      </c>
      <c r="E875" s="337" t="s">
        <v>3671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0</v>
      </c>
      <c r="C876" s="337">
        <v>1</v>
      </c>
      <c r="D876" s="337" t="s">
        <v>3771</v>
      </c>
      <c r="E876" s="337" t="s">
        <v>3673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0</v>
      </c>
      <c r="C877" s="337">
        <v>1</v>
      </c>
      <c r="D877" s="337" t="s">
        <v>3771</v>
      </c>
      <c r="E877" s="337" t="s">
        <v>3675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0</v>
      </c>
      <c r="C878" s="337">
        <v>1</v>
      </c>
      <c r="D878" s="337" t="s">
        <v>3771</v>
      </c>
      <c r="E878" s="337" t="s">
        <v>3677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0</v>
      </c>
      <c r="C879" s="337">
        <v>1</v>
      </c>
      <c r="D879" s="337" t="s">
        <v>3771</v>
      </c>
      <c r="E879" s="337" t="s">
        <v>3747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0</v>
      </c>
      <c r="C880" s="337">
        <v>1</v>
      </c>
      <c r="D880" s="337" t="s">
        <v>3771</v>
      </c>
      <c r="E880" s="337" t="s">
        <v>3679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0</v>
      </c>
      <c r="C881" s="337">
        <v>1</v>
      </c>
      <c r="D881" s="337" t="s">
        <v>3771</v>
      </c>
      <c r="E881" s="337" t="s">
        <v>3681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0</v>
      </c>
      <c r="C882" s="337">
        <v>1</v>
      </c>
      <c r="D882" s="337" t="s">
        <v>3771</v>
      </c>
      <c r="E882" s="337" t="s">
        <v>3748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0</v>
      </c>
      <c r="C883" s="337">
        <v>1</v>
      </c>
      <c r="D883" s="337" t="s">
        <v>3771</v>
      </c>
      <c r="E883" s="337" t="s">
        <v>3683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0</v>
      </c>
      <c r="C884" s="337">
        <v>1</v>
      </c>
      <c r="D884" s="337" t="s">
        <v>3771</v>
      </c>
      <c r="E884" s="337" t="s">
        <v>3685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0</v>
      </c>
      <c r="C885" s="337">
        <v>1</v>
      </c>
      <c r="D885" s="337" t="s">
        <v>3771</v>
      </c>
      <c r="E885" s="337" t="s">
        <v>3687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0</v>
      </c>
      <c r="C886" s="337">
        <v>1</v>
      </c>
      <c r="D886" s="337" t="s">
        <v>3771</v>
      </c>
      <c r="E886" s="337" t="s">
        <v>3689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0</v>
      </c>
      <c r="C887" s="337">
        <v>1</v>
      </c>
      <c r="D887" s="337" t="s">
        <v>3771</v>
      </c>
      <c r="E887" s="337" t="s">
        <v>3691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2</v>
      </c>
      <c r="C888" s="337">
        <v>1</v>
      </c>
      <c r="D888" s="337" t="s">
        <v>3773</v>
      </c>
      <c r="E888" s="337" t="s">
        <v>3594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2</v>
      </c>
      <c r="C889" s="337">
        <v>1</v>
      </c>
      <c r="D889" s="337" t="s">
        <v>3773</v>
      </c>
      <c r="E889" s="337" t="s">
        <v>3596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2</v>
      </c>
      <c r="C890" s="337">
        <v>1</v>
      </c>
      <c r="D890" s="337" t="s">
        <v>3773</v>
      </c>
      <c r="E890" s="337" t="s">
        <v>3598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2</v>
      </c>
      <c r="C891" s="337">
        <v>1</v>
      </c>
      <c r="D891" s="337" t="s">
        <v>3773</v>
      </c>
      <c r="E891" s="337" t="s">
        <v>3743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2</v>
      </c>
      <c r="C892" s="337">
        <v>1</v>
      </c>
      <c r="D892" s="337" t="s">
        <v>3773</v>
      </c>
      <c r="E892" s="337" t="s">
        <v>3600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2</v>
      </c>
      <c r="C893" s="337">
        <v>1</v>
      </c>
      <c r="D893" s="337" t="s">
        <v>3773</v>
      </c>
      <c r="E893" s="337" t="s">
        <v>3602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2</v>
      </c>
      <c r="C894" s="337">
        <v>1</v>
      </c>
      <c r="D894" s="337" t="s">
        <v>3773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2</v>
      </c>
      <c r="C895" s="337">
        <v>1</v>
      </c>
      <c r="D895" s="337" t="s">
        <v>3773</v>
      </c>
      <c r="E895" s="337" t="s">
        <v>3605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2</v>
      </c>
      <c r="C896" s="337">
        <v>1</v>
      </c>
      <c r="D896" s="337" t="s">
        <v>3773</v>
      </c>
      <c r="E896" s="337" t="s">
        <v>3607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2</v>
      </c>
      <c r="C897" s="337">
        <v>1</v>
      </c>
      <c r="D897" s="337" t="s">
        <v>3773</v>
      </c>
      <c r="E897" s="337" t="s">
        <v>3608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2</v>
      </c>
      <c r="C898" s="337">
        <v>1</v>
      </c>
      <c r="D898" s="337" t="s">
        <v>3773</v>
      </c>
      <c r="E898" s="337" t="s">
        <v>3610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2</v>
      </c>
      <c r="C899" s="337">
        <v>1</v>
      </c>
      <c r="D899" s="337" t="s">
        <v>3773</v>
      </c>
      <c r="E899" s="337" t="s">
        <v>3612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2</v>
      </c>
      <c r="C900" s="337">
        <v>1</v>
      </c>
      <c r="D900" s="337" t="s">
        <v>3773</v>
      </c>
      <c r="E900" s="337" t="s">
        <v>3744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2</v>
      </c>
      <c r="C901" s="337">
        <v>1</v>
      </c>
      <c r="D901" s="337" t="s">
        <v>3773</v>
      </c>
      <c r="E901" s="337" t="s">
        <v>3614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2</v>
      </c>
      <c r="C902" s="337">
        <v>1</v>
      </c>
      <c r="D902" s="337" t="s">
        <v>3773</v>
      </c>
      <c r="E902" s="337" t="s">
        <v>3616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2</v>
      </c>
      <c r="C903" s="337">
        <v>1</v>
      </c>
      <c r="D903" s="337" t="s">
        <v>3773</v>
      </c>
      <c r="E903" s="337" t="s">
        <v>3618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2</v>
      </c>
      <c r="C904" s="337">
        <v>1</v>
      </c>
      <c r="D904" s="337" t="s">
        <v>3773</v>
      </c>
      <c r="E904" s="337" t="s">
        <v>3620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2</v>
      </c>
      <c r="C905" s="337">
        <v>1</v>
      </c>
      <c r="D905" s="337" t="s">
        <v>3773</v>
      </c>
      <c r="E905" s="337" t="s">
        <v>3622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2</v>
      </c>
      <c r="C906" s="337">
        <v>1</v>
      </c>
      <c r="D906" s="337" t="s">
        <v>3773</v>
      </c>
      <c r="E906" s="337" t="s">
        <v>3624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2</v>
      </c>
      <c r="C907" s="337">
        <v>1</v>
      </c>
      <c r="D907" s="337" t="s">
        <v>3773</v>
      </c>
      <c r="E907" s="337" t="s">
        <v>3626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2</v>
      </c>
      <c r="C908" s="337">
        <v>1</v>
      </c>
      <c r="D908" s="337" t="s">
        <v>3773</v>
      </c>
      <c r="E908" s="337" t="s">
        <v>3628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2</v>
      </c>
      <c r="C909" s="337">
        <v>1</v>
      </c>
      <c r="D909" s="337" t="s">
        <v>3773</v>
      </c>
      <c r="E909" s="337" t="s">
        <v>3630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2</v>
      </c>
      <c r="C910" s="337">
        <v>1</v>
      </c>
      <c r="D910" s="337" t="s">
        <v>3773</v>
      </c>
      <c r="E910" s="337" t="s">
        <v>3632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2</v>
      </c>
      <c r="C911" s="337">
        <v>1</v>
      </c>
      <c r="D911" s="337" t="s">
        <v>3773</v>
      </c>
      <c r="E911" s="337" t="s">
        <v>3634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2</v>
      </c>
      <c r="C912" s="337">
        <v>1</v>
      </c>
      <c r="D912" s="337" t="s">
        <v>3773</v>
      </c>
      <c r="E912" s="337" t="s">
        <v>3636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2</v>
      </c>
      <c r="C913" s="337">
        <v>1</v>
      </c>
      <c r="D913" s="337" t="s">
        <v>3773</v>
      </c>
      <c r="E913" s="337" t="s">
        <v>3638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2</v>
      </c>
      <c r="C914" s="337">
        <v>1</v>
      </c>
      <c r="D914" s="337" t="s">
        <v>3773</v>
      </c>
      <c r="E914" s="337" t="s">
        <v>3640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2</v>
      </c>
      <c r="C915" s="337">
        <v>1</v>
      </c>
      <c r="D915" s="337" t="s">
        <v>3773</v>
      </c>
      <c r="E915" s="337" t="s">
        <v>3745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2</v>
      </c>
      <c r="C916" s="337">
        <v>1</v>
      </c>
      <c r="D916" s="337" t="s">
        <v>3773</v>
      </c>
      <c r="E916" s="337" t="s">
        <v>3642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2</v>
      </c>
      <c r="C917" s="337">
        <v>1</v>
      </c>
      <c r="D917" s="337" t="s">
        <v>3773</v>
      </c>
      <c r="E917" s="337" t="s">
        <v>3644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2</v>
      </c>
      <c r="C918" s="337">
        <v>1</v>
      </c>
      <c r="D918" s="337" t="s">
        <v>3773</v>
      </c>
      <c r="E918" s="337" t="s">
        <v>3646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2</v>
      </c>
      <c r="C919" s="337">
        <v>1</v>
      </c>
      <c r="D919" s="337" t="s">
        <v>3773</v>
      </c>
      <c r="E919" s="337" t="s">
        <v>3648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2</v>
      </c>
      <c r="C920" s="337">
        <v>1</v>
      </c>
      <c r="D920" s="337" t="s">
        <v>3773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2</v>
      </c>
      <c r="C921" s="337">
        <v>1</v>
      </c>
      <c r="D921" s="337" t="s">
        <v>3773</v>
      </c>
      <c r="E921" s="337" t="s">
        <v>3651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2</v>
      </c>
      <c r="C922" s="337">
        <v>1</v>
      </c>
      <c r="D922" s="337" t="s">
        <v>3773</v>
      </c>
      <c r="E922" s="337" t="s">
        <v>3653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2</v>
      </c>
      <c r="C923" s="337">
        <v>1</v>
      </c>
      <c r="D923" s="337" t="s">
        <v>3773</v>
      </c>
      <c r="E923" s="337" t="s">
        <v>3655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2</v>
      </c>
      <c r="C924" s="337">
        <v>1</v>
      </c>
      <c r="D924" s="337" t="s">
        <v>3773</v>
      </c>
      <c r="E924" s="337" t="s">
        <v>3657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2</v>
      </c>
      <c r="C925" s="337">
        <v>1</v>
      </c>
      <c r="D925" s="337" t="s">
        <v>3773</v>
      </c>
      <c r="E925" s="337" t="s">
        <v>3659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2</v>
      </c>
      <c r="C926" s="337">
        <v>1</v>
      </c>
      <c r="D926" s="337" t="s">
        <v>3773</v>
      </c>
      <c r="E926" s="337" t="s">
        <v>3661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2</v>
      </c>
      <c r="C927" s="337">
        <v>1</v>
      </c>
      <c r="D927" s="337" t="s">
        <v>3773</v>
      </c>
      <c r="E927" s="337" t="s">
        <v>3663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2</v>
      </c>
      <c r="C928" s="337">
        <v>1</v>
      </c>
      <c r="D928" s="337" t="s">
        <v>3773</v>
      </c>
      <c r="E928" s="337" t="s">
        <v>3665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2</v>
      </c>
      <c r="C929" s="337">
        <v>1</v>
      </c>
      <c r="D929" s="337" t="s">
        <v>3773</v>
      </c>
      <c r="E929" s="337" t="s">
        <v>3667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2</v>
      </c>
      <c r="C930" s="337">
        <v>1</v>
      </c>
      <c r="D930" s="337" t="s">
        <v>3773</v>
      </c>
      <c r="E930" s="337" t="s">
        <v>3746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2</v>
      </c>
      <c r="C931" s="337">
        <v>1</v>
      </c>
      <c r="D931" s="337" t="s">
        <v>3773</v>
      </c>
      <c r="E931" s="337" t="s">
        <v>3669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2</v>
      </c>
      <c r="C932" s="337">
        <v>1</v>
      </c>
      <c r="D932" s="337" t="s">
        <v>3773</v>
      </c>
      <c r="E932" s="337" t="s">
        <v>3671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2</v>
      </c>
      <c r="C933" s="337">
        <v>1</v>
      </c>
      <c r="D933" s="337" t="s">
        <v>3773</v>
      </c>
      <c r="E933" s="337" t="s">
        <v>3673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2</v>
      </c>
      <c r="C934" s="337">
        <v>1</v>
      </c>
      <c r="D934" s="337" t="s">
        <v>3773</v>
      </c>
      <c r="E934" s="337" t="s">
        <v>3675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2</v>
      </c>
      <c r="C935" s="337">
        <v>1</v>
      </c>
      <c r="D935" s="337" t="s">
        <v>3773</v>
      </c>
      <c r="E935" s="337" t="s">
        <v>3677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2</v>
      </c>
      <c r="C936" s="337">
        <v>1</v>
      </c>
      <c r="D936" s="337" t="s">
        <v>3773</v>
      </c>
      <c r="E936" s="337" t="s">
        <v>3747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2</v>
      </c>
      <c r="C937" s="337">
        <v>1</v>
      </c>
      <c r="D937" s="337" t="s">
        <v>3773</v>
      </c>
      <c r="E937" s="337" t="s">
        <v>3679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2</v>
      </c>
      <c r="C938" s="337">
        <v>1</v>
      </c>
      <c r="D938" s="337" t="s">
        <v>3773</v>
      </c>
      <c r="E938" s="337" t="s">
        <v>3681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2</v>
      </c>
      <c r="C939" s="337">
        <v>1</v>
      </c>
      <c r="D939" s="337" t="s">
        <v>3773</v>
      </c>
      <c r="E939" s="337" t="s">
        <v>3748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2</v>
      </c>
      <c r="C940" s="337">
        <v>1</v>
      </c>
      <c r="D940" s="337" t="s">
        <v>3773</v>
      </c>
      <c r="E940" s="337" t="s">
        <v>3683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2</v>
      </c>
      <c r="C941" s="337">
        <v>1</v>
      </c>
      <c r="D941" s="337" t="s">
        <v>3773</v>
      </c>
      <c r="E941" s="337" t="s">
        <v>3685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2</v>
      </c>
      <c r="C942" s="337">
        <v>1</v>
      </c>
      <c r="D942" s="337" t="s">
        <v>3773</v>
      </c>
      <c r="E942" s="337" t="s">
        <v>3687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2</v>
      </c>
      <c r="C943" s="337">
        <v>1</v>
      </c>
      <c r="D943" s="337" t="s">
        <v>3773</v>
      </c>
      <c r="E943" s="337" t="s">
        <v>3689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2</v>
      </c>
      <c r="C944" s="337">
        <v>1</v>
      </c>
      <c r="D944" s="337" t="s">
        <v>3773</v>
      </c>
      <c r="E944" s="337" t="s">
        <v>3691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4</v>
      </c>
      <c r="C945" s="337">
        <v>1</v>
      </c>
      <c r="D945" s="337" t="s">
        <v>3775</v>
      </c>
      <c r="E945" s="337" t="s">
        <v>3594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4</v>
      </c>
      <c r="C946" s="337">
        <v>1</v>
      </c>
      <c r="D946" s="337" t="s">
        <v>3775</v>
      </c>
      <c r="E946" s="337" t="s">
        <v>3596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4</v>
      </c>
      <c r="C947" s="337">
        <v>1</v>
      </c>
      <c r="D947" s="337" t="s">
        <v>3775</v>
      </c>
      <c r="E947" s="337" t="s">
        <v>3598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4</v>
      </c>
      <c r="C948" s="337">
        <v>1</v>
      </c>
      <c r="D948" s="337" t="s">
        <v>3775</v>
      </c>
      <c r="E948" s="337" t="s">
        <v>3743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4</v>
      </c>
      <c r="C949" s="337">
        <v>1</v>
      </c>
      <c r="D949" s="337" t="s">
        <v>3775</v>
      </c>
      <c r="E949" s="337" t="s">
        <v>3600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4</v>
      </c>
      <c r="C950" s="337">
        <v>1</v>
      </c>
      <c r="D950" s="337" t="s">
        <v>3775</v>
      </c>
      <c r="E950" s="337" t="s">
        <v>3602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4</v>
      </c>
      <c r="C951" s="337">
        <v>1</v>
      </c>
      <c r="D951" s="337" t="s">
        <v>3775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4</v>
      </c>
      <c r="C952" s="337">
        <v>1</v>
      </c>
      <c r="D952" s="337" t="s">
        <v>3775</v>
      </c>
      <c r="E952" s="337" t="s">
        <v>3605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4</v>
      </c>
      <c r="C953" s="337">
        <v>1</v>
      </c>
      <c r="D953" s="337" t="s">
        <v>3775</v>
      </c>
      <c r="E953" s="337" t="s">
        <v>3607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4</v>
      </c>
      <c r="C954" s="337">
        <v>1</v>
      </c>
      <c r="D954" s="337" t="s">
        <v>3775</v>
      </c>
      <c r="E954" s="337" t="s">
        <v>3608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4</v>
      </c>
      <c r="C955" s="337">
        <v>1</v>
      </c>
      <c r="D955" s="337" t="s">
        <v>3775</v>
      </c>
      <c r="E955" s="337" t="s">
        <v>3610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4</v>
      </c>
      <c r="C956" s="337">
        <v>1</v>
      </c>
      <c r="D956" s="337" t="s">
        <v>3775</v>
      </c>
      <c r="E956" s="337" t="s">
        <v>3612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4</v>
      </c>
      <c r="C957" s="337">
        <v>1</v>
      </c>
      <c r="D957" s="337" t="s">
        <v>3775</v>
      </c>
      <c r="E957" s="337" t="s">
        <v>3744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4</v>
      </c>
      <c r="C958" s="337">
        <v>1</v>
      </c>
      <c r="D958" s="337" t="s">
        <v>3775</v>
      </c>
      <c r="E958" s="337" t="s">
        <v>3614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4</v>
      </c>
      <c r="C959" s="337">
        <v>1</v>
      </c>
      <c r="D959" s="337" t="s">
        <v>3775</v>
      </c>
      <c r="E959" s="337" t="s">
        <v>3616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4</v>
      </c>
      <c r="C960" s="337">
        <v>1</v>
      </c>
      <c r="D960" s="337" t="s">
        <v>3775</v>
      </c>
      <c r="E960" s="337" t="s">
        <v>3618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4</v>
      </c>
      <c r="C961" s="337">
        <v>1</v>
      </c>
      <c r="D961" s="337" t="s">
        <v>3775</v>
      </c>
      <c r="E961" s="337" t="s">
        <v>3620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4</v>
      </c>
      <c r="C962" s="337">
        <v>1</v>
      </c>
      <c r="D962" s="337" t="s">
        <v>3775</v>
      </c>
      <c r="E962" s="337" t="s">
        <v>3622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4</v>
      </c>
      <c r="C963" s="337">
        <v>1</v>
      </c>
      <c r="D963" s="337" t="s">
        <v>3775</v>
      </c>
      <c r="E963" s="337" t="s">
        <v>3624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4</v>
      </c>
      <c r="C964" s="337">
        <v>1</v>
      </c>
      <c r="D964" s="337" t="s">
        <v>3775</v>
      </c>
      <c r="E964" s="337" t="s">
        <v>3626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4</v>
      </c>
      <c r="C965" s="337">
        <v>1</v>
      </c>
      <c r="D965" s="337" t="s">
        <v>3775</v>
      </c>
      <c r="E965" s="337" t="s">
        <v>3628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4</v>
      </c>
      <c r="C966" s="337">
        <v>1</v>
      </c>
      <c r="D966" s="337" t="s">
        <v>3775</v>
      </c>
      <c r="E966" s="337" t="s">
        <v>3630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4</v>
      </c>
      <c r="C967" s="337">
        <v>1</v>
      </c>
      <c r="D967" s="337" t="s">
        <v>3775</v>
      </c>
      <c r="E967" s="337" t="s">
        <v>3632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4</v>
      </c>
      <c r="C968" s="337">
        <v>1</v>
      </c>
      <c r="D968" s="337" t="s">
        <v>3775</v>
      </c>
      <c r="E968" s="337" t="s">
        <v>3634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4</v>
      </c>
      <c r="C969" s="337">
        <v>1</v>
      </c>
      <c r="D969" s="337" t="s">
        <v>3775</v>
      </c>
      <c r="E969" s="337" t="s">
        <v>3636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4</v>
      </c>
      <c r="C970" s="337">
        <v>1</v>
      </c>
      <c r="D970" s="337" t="s">
        <v>3775</v>
      </c>
      <c r="E970" s="337" t="s">
        <v>3638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4</v>
      </c>
      <c r="C971" s="337">
        <v>1</v>
      </c>
      <c r="D971" s="337" t="s">
        <v>3775</v>
      </c>
      <c r="E971" s="337" t="s">
        <v>3640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4</v>
      </c>
      <c r="C972" s="337">
        <v>1</v>
      </c>
      <c r="D972" s="337" t="s">
        <v>3775</v>
      </c>
      <c r="E972" s="337" t="s">
        <v>3745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4</v>
      </c>
      <c r="C973" s="337">
        <v>1</v>
      </c>
      <c r="D973" s="337" t="s">
        <v>3775</v>
      </c>
      <c r="E973" s="337" t="s">
        <v>3642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4</v>
      </c>
      <c r="C974" s="337">
        <v>1</v>
      </c>
      <c r="D974" s="337" t="s">
        <v>3775</v>
      </c>
      <c r="E974" s="337" t="s">
        <v>3644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4</v>
      </c>
      <c r="C975" s="337">
        <v>1</v>
      </c>
      <c r="D975" s="337" t="s">
        <v>3775</v>
      </c>
      <c r="E975" s="337" t="s">
        <v>3646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4</v>
      </c>
      <c r="C976" s="337">
        <v>1</v>
      </c>
      <c r="D976" s="337" t="s">
        <v>3775</v>
      </c>
      <c r="E976" s="337" t="s">
        <v>3648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4</v>
      </c>
      <c r="C977" s="337">
        <v>1</v>
      </c>
      <c r="D977" s="337" t="s">
        <v>3775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4</v>
      </c>
      <c r="C978" s="337">
        <v>1</v>
      </c>
      <c r="D978" s="337" t="s">
        <v>3775</v>
      </c>
      <c r="E978" s="337" t="s">
        <v>3651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4</v>
      </c>
      <c r="C979" s="337">
        <v>1</v>
      </c>
      <c r="D979" s="337" t="s">
        <v>3775</v>
      </c>
      <c r="E979" s="337" t="s">
        <v>3653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4</v>
      </c>
      <c r="C980" s="337">
        <v>1</v>
      </c>
      <c r="D980" s="337" t="s">
        <v>3775</v>
      </c>
      <c r="E980" s="337" t="s">
        <v>3655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4</v>
      </c>
      <c r="C981" s="337">
        <v>1</v>
      </c>
      <c r="D981" s="337" t="s">
        <v>3775</v>
      </c>
      <c r="E981" s="337" t="s">
        <v>3657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4</v>
      </c>
      <c r="C982" s="337">
        <v>1</v>
      </c>
      <c r="D982" s="337" t="s">
        <v>3775</v>
      </c>
      <c r="E982" s="337" t="s">
        <v>3659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4</v>
      </c>
      <c r="C983" s="337">
        <v>1</v>
      </c>
      <c r="D983" s="337" t="s">
        <v>3775</v>
      </c>
      <c r="E983" s="337" t="s">
        <v>3661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4</v>
      </c>
      <c r="C984" s="337">
        <v>1</v>
      </c>
      <c r="D984" s="337" t="s">
        <v>3775</v>
      </c>
      <c r="E984" s="337" t="s">
        <v>3663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4</v>
      </c>
      <c r="C985" s="337">
        <v>1</v>
      </c>
      <c r="D985" s="337" t="s">
        <v>3775</v>
      </c>
      <c r="E985" s="337" t="s">
        <v>3665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4</v>
      </c>
      <c r="C986" s="337">
        <v>1</v>
      </c>
      <c r="D986" s="337" t="s">
        <v>3775</v>
      </c>
      <c r="E986" s="337" t="s">
        <v>3667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4</v>
      </c>
      <c r="C987" s="337">
        <v>1</v>
      </c>
      <c r="D987" s="337" t="s">
        <v>3775</v>
      </c>
      <c r="E987" s="337" t="s">
        <v>3746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4</v>
      </c>
      <c r="C988" s="337">
        <v>1</v>
      </c>
      <c r="D988" s="337" t="s">
        <v>3775</v>
      </c>
      <c r="E988" s="337" t="s">
        <v>3669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4</v>
      </c>
      <c r="C989" s="337">
        <v>1</v>
      </c>
      <c r="D989" s="337" t="s">
        <v>3775</v>
      </c>
      <c r="E989" s="337" t="s">
        <v>3671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4</v>
      </c>
      <c r="C990" s="337">
        <v>1</v>
      </c>
      <c r="D990" s="337" t="s">
        <v>3775</v>
      </c>
      <c r="E990" s="337" t="s">
        <v>3673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4</v>
      </c>
      <c r="C991" s="337">
        <v>1</v>
      </c>
      <c r="D991" s="337" t="s">
        <v>3775</v>
      </c>
      <c r="E991" s="337" t="s">
        <v>3675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4</v>
      </c>
      <c r="C992" s="337">
        <v>1</v>
      </c>
      <c r="D992" s="337" t="s">
        <v>3775</v>
      </c>
      <c r="E992" s="337" t="s">
        <v>3677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4</v>
      </c>
      <c r="C993" s="337">
        <v>1</v>
      </c>
      <c r="D993" s="337" t="s">
        <v>3775</v>
      </c>
      <c r="E993" s="337" t="s">
        <v>3747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4</v>
      </c>
      <c r="C994" s="337">
        <v>1</v>
      </c>
      <c r="D994" s="337" t="s">
        <v>3775</v>
      </c>
      <c r="E994" s="337" t="s">
        <v>3679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4</v>
      </c>
      <c r="C995" s="337">
        <v>1</v>
      </c>
      <c r="D995" s="337" t="s">
        <v>3775</v>
      </c>
      <c r="E995" s="337" t="s">
        <v>3681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4</v>
      </c>
      <c r="C996" s="337">
        <v>1</v>
      </c>
      <c r="D996" s="337" t="s">
        <v>3775</v>
      </c>
      <c r="E996" s="337" t="s">
        <v>3748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4</v>
      </c>
      <c r="C997" s="337">
        <v>1</v>
      </c>
      <c r="D997" s="337" t="s">
        <v>3775</v>
      </c>
      <c r="E997" s="337" t="s">
        <v>3683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4</v>
      </c>
      <c r="C998" s="337">
        <v>1</v>
      </c>
      <c r="D998" s="337" t="s">
        <v>3775</v>
      </c>
      <c r="E998" s="337" t="s">
        <v>3685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4</v>
      </c>
      <c r="C999" s="337">
        <v>1</v>
      </c>
      <c r="D999" s="337" t="s">
        <v>3775</v>
      </c>
      <c r="E999" s="337" t="s">
        <v>3687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4</v>
      </c>
      <c r="C1000" s="337">
        <v>1</v>
      </c>
      <c r="D1000" s="337" t="s">
        <v>3775</v>
      </c>
      <c r="E1000" s="337" t="s">
        <v>3689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4</v>
      </c>
      <c r="C1001" s="337">
        <v>1</v>
      </c>
      <c r="D1001" s="337" t="s">
        <v>3775</v>
      </c>
      <c r="E1001" s="337" t="s">
        <v>3691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6</v>
      </c>
      <c r="C1002" s="337">
        <v>1</v>
      </c>
      <c r="D1002" s="337" t="s">
        <v>3777</v>
      </c>
      <c r="E1002" s="337" t="s">
        <v>3594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6</v>
      </c>
      <c r="C1003" s="337">
        <v>1</v>
      </c>
      <c r="D1003" s="337" t="s">
        <v>3777</v>
      </c>
      <c r="E1003" s="337" t="s">
        <v>3596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6</v>
      </c>
      <c r="C1004" s="337">
        <v>1</v>
      </c>
      <c r="D1004" s="337" t="s">
        <v>3777</v>
      </c>
      <c r="E1004" s="337" t="s">
        <v>3598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6</v>
      </c>
      <c r="C1005" s="337">
        <v>1</v>
      </c>
      <c r="D1005" s="337" t="s">
        <v>3777</v>
      </c>
      <c r="E1005" s="337" t="s">
        <v>3743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6</v>
      </c>
      <c r="C1006" s="337">
        <v>1</v>
      </c>
      <c r="D1006" s="337" t="s">
        <v>3777</v>
      </c>
      <c r="E1006" s="337" t="s">
        <v>3600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6</v>
      </c>
      <c r="C1007" s="337">
        <v>1</v>
      </c>
      <c r="D1007" s="337" t="s">
        <v>3777</v>
      </c>
      <c r="E1007" s="337" t="s">
        <v>3602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6</v>
      </c>
      <c r="C1008" s="337">
        <v>1</v>
      </c>
      <c r="D1008" s="337" t="s">
        <v>3777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6</v>
      </c>
      <c r="C1009" s="337">
        <v>1</v>
      </c>
      <c r="D1009" s="337" t="s">
        <v>3777</v>
      </c>
      <c r="E1009" s="337" t="s">
        <v>3605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6</v>
      </c>
      <c r="C1010" s="337">
        <v>1</v>
      </c>
      <c r="D1010" s="337" t="s">
        <v>3777</v>
      </c>
      <c r="E1010" s="337" t="s">
        <v>3607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6</v>
      </c>
      <c r="C1011" s="337">
        <v>1</v>
      </c>
      <c r="D1011" s="337" t="s">
        <v>3777</v>
      </c>
      <c r="E1011" s="337" t="s">
        <v>3608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6</v>
      </c>
      <c r="C1012" s="337">
        <v>1</v>
      </c>
      <c r="D1012" s="337" t="s">
        <v>3777</v>
      </c>
      <c r="E1012" s="337" t="s">
        <v>3610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6</v>
      </c>
      <c r="C1013" s="337">
        <v>1</v>
      </c>
      <c r="D1013" s="337" t="s">
        <v>3777</v>
      </c>
      <c r="E1013" s="337" t="s">
        <v>3612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6</v>
      </c>
      <c r="C1014" s="337">
        <v>1</v>
      </c>
      <c r="D1014" s="337" t="s">
        <v>3777</v>
      </c>
      <c r="E1014" s="337" t="s">
        <v>3744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6</v>
      </c>
      <c r="C1015" s="337">
        <v>1</v>
      </c>
      <c r="D1015" s="337" t="s">
        <v>3777</v>
      </c>
      <c r="E1015" s="337" t="s">
        <v>3614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6</v>
      </c>
      <c r="C1016" s="337">
        <v>1</v>
      </c>
      <c r="D1016" s="337" t="s">
        <v>3777</v>
      </c>
      <c r="E1016" s="337" t="s">
        <v>3616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6</v>
      </c>
      <c r="C1017" s="337">
        <v>1</v>
      </c>
      <c r="D1017" s="337" t="s">
        <v>3777</v>
      </c>
      <c r="E1017" s="337" t="s">
        <v>3618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6</v>
      </c>
      <c r="C1018" s="337">
        <v>1</v>
      </c>
      <c r="D1018" s="337" t="s">
        <v>3777</v>
      </c>
      <c r="E1018" s="337" t="s">
        <v>3620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6</v>
      </c>
      <c r="C1019" s="337">
        <v>1</v>
      </c>
      <c r="D1019" s="337" t="s">
        <v>3777</v>
      </c>
      <c r="E1019" s="337" t="s">
        <v>3622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6</v>
      </c>
      <c r="C1020" s="337">
        <v>1</v>
      </c>
      <c r="D1020" s="337" t="s">
        <v>3777</v>
      </c>
      <c r="E1020" s="337" t="s">
        <v>3624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6</v>
      </c>
      <c r="C1021" s="337">
        <v>1</v>
      </c>
      <c r="D1021" s="337" t="s">
        <v>3777</v>
      </c>
      <c r="E1021" s="337" t="s">
        <v>3626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6</v>
      </c>
      <c r="C1022" s="337">
        <v>1</v>
      </c>
      <c r="D1022" s="337" t="s">
        <v>3777</v>
      </c>
      <c r="E1022" s="337" t="s">
        <v>3628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6</v>
      </c>
      <c r="C1023" s="337">
        <v>1</v>
      </c>
      <c r="D1023" s="337" t="s">
        <v>3777</v>
      </c>
      <c r="E1023" s="337" t="s">
        <v>3630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6</v>
      </c>
      <c r="C1024" s="337">
        <v>1</v>
      </c>
      <c r="D1024" s="337" t="s">
        <v>3777</v>
      </c>
      <c r="E1024" s="337" t="s">
        <v>3632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6</v>
      </c>
      <c r="C1025" s="337">
        <v>1</v>
      </c>
      <c r="D1025" s="337" t="s">
        <v>3777</v>
      </c>
      <c r="E1025" s="337" t="s">
        <v>3634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6</v>
      </c>
      <c r="C1026" s="337">
        <v>1</v>
      </c>
      <c r="D1026" s="337" t="s">
        <v>3777</v>
      </c>
      <c r="E1026" s="337" t="s">
        <v>3636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6</v>
      </c>
      <c r="C1027" s="337">
        <v>1</v>
      </c>
      <c r="D1027" s="337" t="s">
        <v>3777</v>
      </c>
      <c r="E1027" s="337" t="s">
        <v>3638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6</v>
      </c>
      <c r="C1028" s="337">
        <v>1</v>
      </c>
      <c r="D1028" s="337" t="s">
        <v>3777</v>
      </c>
      <c r="E1028" s="337" t="s">
        <v>3640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6</v>
      </c>
      <c r="C1029" s="337">
        <v>1</v>
      </c>
      <c r="D1029" s="337" t="s">
        <v>3777</v>
      </c>
      <c r="E1029" s="337" t="s">
        <v>3745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6</v>
      </c>
      <c r="C1030" s="337">
        <v>1</v>
      </c>
      <c r="D1030" s="337" t="s">
        <v>3777</v>
      </c>
      <c r="E1030" s="337" t="s">
        <v>3642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6</v>
      </c>
      <c r="C1031" s="337">
        <v>1</v>
      </c>
      <c r="D1031" s="337" t="s">
        <v>3777</v>
      </c>
      <c r="E1031" s="337" t="s">
        <v>3644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6</v>
      </c>
      <c r="C1032" s="337">
        <v>1</v>
      </c>
      <c r="D1032" s="337" t="s">
        <v>3777</v>
      </c>
      <c r="E1032" s="337" t="s">
        <v>3646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6</v>
      </c>
      <c r="C1033" s="337">
        <v>1</v>
      </c>
      <c r="D1033" s="337" t="s">
        <v>3777</v>
      </c>
      <c r="E1033" s="337" t="s">
        <v>3648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6</v>
      </c>
      <c r="C1034" s="337">
        <v>1</v>
      </c>
      <c r="D1034" s="337" t="s">
        <v>3777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6</v>
      </c>
      <c r="C1035" s="337">
        <v>1</v>
      </c>
      <c r="D1035" s="337" t="s">
        <v>3777</v>
      </c>
      <c r="E1035" s="337" t="s">
        <v>3651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6</v>
      </c>
      <c r="C1036" s="337">
        <v>1</v>
      </c>
      <c r="D1036" s="337" t="s">
        <v>3777</v>
      </c>
      <c r="E1036" s="337" t="s">
        <v>3653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6</v>
      </c>
      <c r="C1037" s="337">
        <v>1</v>
      </c>
      <c r="D1037" s="337" t="s">
        <v>3777</v>
      </c>
      <c r="E1037" s="337" t="s">
        <v>3655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6</v>
      </c>
      <c r="C1038" s="337">
        <v>1</v>
      </c>
      <c r="D1038" s="337" t="s">
        <v>3777</v>
      </c>
      <c r="E1038" s="337" t="s">
        <v>3657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6</v>
      </c>
      <c r="C1039" s="337">
        <v>1</v>
      </c>
      <c r="D1039" s="337" t="s">
        <v>3777</v>
      </c>
      <c r="E1039" s="337" t="s">
        <v>3659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6</v>
      </c>
      <c r="C1040" s="337">
        <v>1</v>
      </c>
      <c r="D1040" s="337" t="s">
        <v>3777</v>
      </c>
      <c r="E1040" s="337" t="s">
        <v>3661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6</v>
      </c>
      <c r="C1041" s="337">
        <v>1</v>
      </c>
      <c r="D1041" s="337" t="s">
        <v>3777</v>
      </c>
      <c r="E1041" s="337" t="s">
        <v>3663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6</v>
      </c>
      <c r="C1042" s="337">
        <v>1</v>
      </c>
      <c r="D1042" s="337" t="s">
        <v>3777</v>
      </c>
      <c r="E1042" s="337" t="s">
        <v>3665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6</v>
      </c>
      <c r="C1043" s="337">
        <v>1</v>
      </c>
      <c r="D1043" s="337" t="s">
        <v>3777</v>
      </c>
      <c r="E1043" s="337" t="s">
        <v>3667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6</v>
      </c>
      <c r="C1044" s="337">
        <v>1</v>
      </c>
      <c r="D1044" s="337" t="s">
        <v>3777</v>
      </c>
      <c r="E1044" s="337" t="s">
        <v>3746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6</v>
      </c>
      <c r="C1045" s="337">
        <v>1</v>
      </c>
      <c r="D1045" s="337" t="s">
        <v>3777</v>
      </c>
      <c r="E1045" s="337" t="s">
        <v>3669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6</v>
      </c>
      <c r="C1046" s="337">
        <v>1</v>
      </c>
      <c r="D1046" s="337" t="s">
        <v>3777</v>
      </c>
      <c r="E1046" s="337" t="s">
        <v>3671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6</v>
      </c>
      <c r="C1047" s="337">
        <v>1</v>
      </c>
      <c r="D1047" s="337" t="s">
        <v>3777</v>
      </c>
      <c r="E1047" s="337" t="s">
        <v>3673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6</v>
      </c>
      <c r="C1048" s="337">
        <v>1</v>
      </c>
      <c r="D1048" s="337" t="s">
        <v>3777</v>
      </c>
      <c r="E1048" s="337" t="s">
        <v>3675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6</v>
      </c>
      <c r="C1049" s="337">
        <v>1</v>
      </c>
      <c r="D1049" s="337" t="s">
        <v>3777</v>
      </c>
      <c r="E1049" s="337" t="s">
        <v>3677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6</v>
      </c>
      <c r="C1050" s="337">
        <v>1</v>
      </c>
      <c r="D1050" s="337" t="s">
        <v>3777</v>
      </c>
      <c r="E1050" s="337" t="s">
        <v>3747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6</v>
      </c>
      <c r="C1051" s="337">
        <v>1</v>
      </c>
      <c r="D1051" s="337" t="s">
        <v>3777</v>
      </c>
      <c r="E1051" s="337" t="s">
        <v>3679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6</v>
      </c>
      <c r="C1052" s="337">
        <v>1</v>
      </c>
      <c r="D1052" s="337" t="s">
        <v>3777</v>
      </c>
      <c r="E1052" s="337" t="s">
        <v>3681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6</v>
      </c>
      <c r="C1053" s="337">
        <v>1</v>
      </c>
      <c r="D1053" s="337" t="s">
        <v>3777</v>
      </c>
      <c r="E1053" s="337" t="s">
        <v>3748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6</v>
      </c>
      <c r="C1054" s="337">
        <v>1</v>
      </c>
      <c r="D1054" s="337" t="s">
        <v>3777</v>
      </c>
      <c r="E1054" s="337" t="s">
        <v>3683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6</v>
      </c>
      <c r="C1055" s="337">
        <v>1</v>
      </c>
      <c r="D1055" s="337" t="s">
        <v>3777</v>
      </c>
      <c r="E1055" s="337" t="s">
        <v>3685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6</v>
      </c>
      <c r="C1056" s="337">
        <v>1</v>
      </c>
      <c r="D1056" s="337" t="s">
        <v>3777</v>
      </c>
      <c r="E1056" s="337" t="s">
        <v>3687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6</v>
      </c>
      <c r="C1057" s="337">
        <v>1</v>
      </c>
      <c r="D1057" s="337" t="s">
        <v>3777</v>
      </c>
      <c r="E1057" s="337" t="s">
        <v>3689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6</v>
      </c>
      <c r="C1058" s="337">
        <v>1</v>
      </c>
      <c r="D1058" s="337" t="s">
        <v>3777</v>
      </c>
      <c r="E1058" s="337" t="s">
        <v>3691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6</v>
      </c>
      <c r="C1059" s="337">
        <v>1</v>
      </c>
      <c r="D1059" s="337" t="s">
        <v>3777</v>
      </c>
      <c r="E1059" s="337" t="s">
        <v>3778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79</v>
      </c>
      <c r="C1060" s="337">
        <v>1</v>
      </c>
      <c r="D1060" s="337" t="s">
        <v>3780</v>
      </c>
      <c r="E1060" s="337" t="s">
        <v>3594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79</v>
      </c>
      <c r="C1061" s="337">
        <v>1</v>
      </c>
      <c r="D1061" s="337" t="s">
        <v>3780</v>
      </c>
      <c r="E1061" s="337" t="s">
        <v>3596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79</v>
      </c>
      <c r="C1062" s="337">
        <v>1</v>
      </c>
      <c r="D1062" s="337" t="s">
        <v>3780</v>
      </c>
      <c r="E1062" s="337" t="s">
        <v>3598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79</v>
      </c>
      <c r="C1063" s="337">
        <v>1</v>
      </c>
      <c r="D1063" s="337" t="s">
        <v>3780</v>
      </c>
      <c r="E1063" s="337" t="s">
        <v>3743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79</v>
      </c>
      <c r="C1064" s="337">
        <v>1</v>
      </c>
      <c r="D1064" s="337" t="s">
        <v>3780</v>
      </c>
      <c r="E1064" s="337" t="s">
        <v>3600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79</v>
      </c>
      <c r="C1065" s="337">
        <v>1</v>
      </c>
      <c r="D1065" s="337" t="s">
        <v>3780</v>
      </c>
      <c r="E1065" s="337" t="s">
        <v>3602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79</v>
      </c>
      <c r="C1066" s="337">
        <v>1</v>
      </c>
      <c r="D1066" s="337" t="s">
        <v>3780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79</v>
      </c>
      <c r="C1067" s="337">
        <v>1</v>
      </c>
      <c r="D1067" s="337" t="s">
        <v>3780</v>
      </c>
      <c r="E1067" s="337" t="s">
        <v>3605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79</v>
      </c>
      <c r="C1068" s="337">
        <v>1</v>
      </c>
      <c r="D1068" s="337" t="s">
        <v>3780</v>
      </c>
      <c r="E1068" s="337" t="s">
        <v>3607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79</v>
      </c>
      <c r="C1069" s="337">
        <v>1</v>
      </c>
      <c r="D1069" s="337" t="s">
        <v>3780</v>
      </c>
      <c r="E1069" s="337" t="s">
        <v>3608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79</v>
      </c>
      <c r="C1070" s="337">
        <v>1</v>
      </c>
      <c r="D1070" s="337" t="s">
        <v>3780</v>
      </c>
      <c r="E1070" s="337" t="s">
        <v>3610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79</v>
      </c>
      <c r="C1071" s="337">
        <v>1</v>
      </c>
      <c r="D1071" s="337" t="s">
        <v>3780</v>
      </c>
      <c r="E1071" s="337" t="s">
        <v>3612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79</v>
      </c>
      <c r="C1072" s="337">
        <v>1</v>
      </c>
      <c r="D1072" s="337" t="s">
        <v>3780</v>
      </c>
      <c r="E1072" s="337" t="s">
        <v>3744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79</v>
      </c>
      <c r="C1073" s="337">
        <v>1</v>
      </c>
      <c r="D1073" s="337" t="s">
        <v>3780</v>
      </c>
      <c r="E1073" s="337" t="s">
        <v>3614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79</v>
      </c>
      <c r="C1074" s="337">
        <v>1</v>
      </c>
      <c r="D1074" s="337" t="s">
        <v>3780</v>
      </c>
      <c r="E1074" s="337" t="s">
        <v>3616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79</v>
      </c>
      <c r="C1075" s="337">
        <v>1</v>
      </c>
      <c r="D1075" s="337" t="s">
        <v>3780</v>
      </c>
      <c r="E1075" s="337" t="s">
        <v>3618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79</v>
      </c>
      <c r="C1076" s="337">
        <v>1</v>
      </c>
      <c r="D1076" s="337" t="s">
        <v>3780</v>
      </c>
      <c r="E1076" s="337" t="s">
        <v>3620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79</v>
      </c>
      <c r="C1077" s="337">
        <v>1</v>
      </c>
      <c r="D1077" s="337" t="s">
        <v>3780</v>
      </c>
      <c r="E1077" s="337" t="s">
        <v>3622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79</v>
      </c>
      <c r="C1078" s="337">
        <v>1</v>
      </c>
      <c r="D1078" s="337" t="s">
        <v>3780</v>
      </c>
      <c r="E1078" s="337" t="s">
        <v>3624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79</v>
      </c>
      <c r="C1079" s="337">
        <v>1</v>
      </c>
      <c r="D1079" s="337" t="s">
        <v>3780</v>
      </c>
      <c r="E1079" s="337" t="s">
        <v>3626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79</v>
      </c>
      <c r="C1080" s="337">
        <v>1</v>
      </c>
      <c r="D1080" s="337" t="s">
        <v>3780</v>
      </c>
      <c r="E1080" s="337" t="s">
        <v>3628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79</v>
      </c>
      <c r="C1081" s="337">
        <v>1</v>
      </c>
      <c r="D1081" s="337" t="s">
        <v>3780</v>
      </c>
      <c r="E1081" s="337" t="s">
        <v>3630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79</v>
      </c>
      <c r="C1082" s="337">
        <v>1</v>
      </c>
      <c r="D1082" s="337" t="s">
        <v>3780</v>
      </c>
      <c r="E1082" s="337" t="s">
        <v>3632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79</v>
      </c>
      <c r="C1083" s="337">
        <v>1</v>
      </c>
      <c r="D1083" s="337" t="s">
        <v>3780</v>
      </c>
      <c r="E1083" s="337" t="s">
        <v>3634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79</v>
      </c>
      <c r="C1084" s="337">
        <v>1</v>
      </c>
      <c r="D1084" s="337" t="s">
        <v>3780</v>
      </c>
      <c r="E1084" s="337" t="s">
        <v>3636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79</v>
      </c>
      <c r="C1085" s="337">
        <v>1</v>
      </c>
      <c r="D1085" s="337" t="s">
        <v>3780</v>
      </c>
      <c r="E1085" s="337" t="s">
        <v>3638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79</v>
      </c>
      <c r="C1086" s="337">
        <v>1</v>
      </c>
      <c r="D1086" s="337" t="s">
        <v>3780</v>
      </c>
      <c r="E1086" s="337" t="s">
        <v>3640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79</v>
      </c>
      <c r="C1087" s="337">
        <v>1</v>
      </c>
      <c r="D1087" s="337" t="s">
        <v>3780</v>
      </c>
      <c r="E1087" s="337" t="s">
        <v>3745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79</v>
      </c>
      <c r="C1088" s="337">
        <v>1</v>
      </c>
      <c r="D1088" s="337" t="s">
        <v>3780</v>
      </c>
      <c r="E1088" s="337" t="s">
        <v>3642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79</v>
      </c>
      <c r="C1089" s="337">
        <v>1</v>
      </c>
      <c r="D1089" s="337" t="s">
        <v>3780</v>
      </c>
      <c r="E1089" s="337" t="s">
        <v>3644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79</v>
      </c>
      <c r="C1090" s="337">
        <v>1</v>
      </c>
      <c r="D1090" s="337" t="s">
        <v>3780</v>
      </c>
      <c r="E1090" s="337" t="s">
        <v>3646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79</v>
      </c>
      <c r="C1091" s="337">
        <v>1</v>
      </c>
      <c r="D1091" s="337" t="s">
        <v>3780</v>
      </c>
      <c r="E1091" s="337" t="s">
        <v>3648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79</v>
      </c>
      <c r="C1092" s="337">
        <v>1</v>
      </c>
      <c r="D1092" s="337" t="s">
        <v>3780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79</v>
      </c>
      <c r="C1093" s="337">
        <v>1</v>
      </c>
      <c r="D1093" s="337" t="s">
        <v>3780</v>
      </c>
      <c r="E1093" s="337" t="s">
        <v>3651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79</v>
      </c>
      <c r="C1094" s="337">
        <v>1</v>
      </c>
      <c r="D1094" s="337" t="s">
        <v>3780</v>
      </c>
      <c r="E1094" s="337" t="s">
        <v>3653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79</v>
      </c>
      <c r="C1095" s="337">
        <v>1</v>
      </c>
      <c r="D1095" s="337" t="s">
        <v>3780</v>
      </c>
      <c r="E1095" s="337" t="s">
        <v>3655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79</v>
      </c>
      <c r="C1096" s="337">
        <v>1</v>
      </c>
      <c r="D1096" s="337" t="s">
        <v>3780</v>
      </c>
      <c r="E1096" s="337" t="s">
        <v>3657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79</v>
      </c>
      <c r="C1097" s="337">
        <v>1</v>
      </c>
      <c r="D1097" s="337" t="s">
        <v>3780</v>
      </c>
      <c r="E1097" s="337" t="s">
        <v>3659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79</v>
      </c>
      <c r="C1098" s="337">
        <v>1</v>
      </c>
      <c r="D1098" s="337" t="s">
        <v>3780</v>
      </c>
      <c r="E1098" s="337" t="s">
        <v>3661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79</v>
      </c>
      <c r="C1099" s="337">
        <v>1</v>
      </c>
      <c r="D1099" s="337" t="s">
        <v>3780</v>
      </c>
      <c r="E1099" s="337" t="s">
        <v>3663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79</v>
      </c>
      <c r="C1100" s="337">
        <v>1</v>
      </c>
      <c r="D1100" s="337" t="s">
        <v>3780</v>
      </c>
      <c r="E1100" s="337" t="s">
        <v>3665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79</v>
      </c>
      <c r="C1101" s="337">
        <v>1</v>
      </c>
      <c r="D1101" s="337" t="s">
        <v>3780</v>
      </c>
      <c r="E1101" s="337" t="s">
        <v>3667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79</v>
      </c>
      <c r="C1102" s="337">
        <v>1</v>
      </c>
      <c r="D1102" s="337" t="s">
        <v>3780</v>
      </c>
      <c r="E1102" s="337" t="s">
        <v>3746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79</v>
      </c>
      <c r="C1103" s="337">
        <v>1</v>
      </c>
      <c r="D1103" s="337" t="s">
        <v>3780</v>
      </c>
      <c r="E1103" s="337" t="s">
        <v>3669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79</v>
      </c>
      <c r="C1104" s="337">
        <v>1</v>
      </c>
      <c r="D1104" s="337" t="s">
        <v>3780</v>
      </c>
      <c r="E1104" s="337" t="s">
        <v>3671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79</v>
      </c>
      <c r="C1105" s="337">
        <v>1</v>
      </c>
      <c r="D1105" s="337" t="s">
        <v>3780</v>
      </c>
      <c r="E1105" s="337" t="s">
        <v>3673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79</v>
      </c>
      <c r="C1106" s="337">
        <v>1</v>
      </c>
      <c r="D1106" s="337" t="s">
        <v>3780</v>
      </c>
      <c r="E1106" s="337" t="s">
        <v>3675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